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3700000000000002E-6</v>
      </c>
      <c r="K3" s="304">
        <f>J3*dollars_2022_2012</f>
        <v>1.8604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658877213055957</v>
      </c>
      <c r="R3" s="298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97752808988764</v>
      </c>
      <c r="R11" s="298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9098235081374318E-5</v>
      </c>
    </row>
    <row r="12" spans="1:18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39768955972985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M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8604500000000001E-6</v>
      </c>
      <c r="I11">
        <f>$G11*INDEX('Future Scaling Factors'!$I$2:$AL$169,MATCH($E11,'Future Scaling Factors'!$F$2:$F$169,0),MATCH(I$1,'Future Scaling Factors'!$I$1:$AL$1,0))</f>
        <v>1.7755137116787725E-6</v>
      </c>
      <c r="J11" s="116">
        <f>$H11*INDEX('Future Scaling Factors'!$I$2:$AL$169,MATCH($E11,'Future Scaling Factors'!$F$2:$F$169,0),MATCH(J$1,'Future Scaling Factors'!$I$1:$AL$1,0))</f>
        <v>1.8286703948967537E-6</v>
      </c>
      <c r="K11" s="116">
        <f>$H11*INDEX('Future Scaling Factors'!$I$2:$AL$169,MATCH($E11,'Future Scaling Factors'!$F$2:$F$169,0),MATCH(K$1,'Future Scaling Factors'!$I$1:$AL$1,0))</f>
        <v>1.8751058253570669E-6</v>
      </c>
      <c r="L11" s="116">
        <f>$H11*INDEX('Future Scaling Factors'!$I$2:$AL$169,MATCH($E11,'Future Scaling Factors'!$F$2:$F$169,0),MATCH(L$1,'Future Scaling Factors'!$I$1:$AL$1,0))</f>
        <v>1.8390354541333778E-6</v>
      </c>
      <c r="M11" s="116">
        <f>$H11*INDEX('Future Scaling Factors'!$I$2:$AL$169,MATCH($E11,'Future Scaling Factors'!$F$2:$F$169,0),MATCH(M$1,'Future Scaling Factors'!$I$1:$AL$1,0))</f>
        <v>1.8274106643755333E-6</v>
      </c>
      <c r="N11" s="116">
        <f>$H11*INDEX('Future Scaling Factors'!$I$2:$AL$169,MATCH($E11,'Future Scaling Factors'!$F$2:$F$169,0),MATCH(N$1,'Future Scaling Factors'!$I$1:$AL$1,0))</f>
        <v>1.8128360274720167E-6</v>
      </c>
      <c r="O11" s="116">
        <f>$H11*INDEX('Future Scaling Factors'!$I$2:$AL$169,MATCH($E11,'Future Scaling Factors'!$F$2:$F$169,0),MATCH(O$1,'Future Scaling Factors'!$I$1:$AL$1,0))</f>
        <v>1.7629889359743311E-6</v>
      </c>
      <c r="P11" s="116">
        <f>$H11*INDEX('Future Scaling Factors'!$I$2:$AL$169,MATCH($E11,'Future Scaling Factors'!$F$2:$F$169,0),MATCH(P$1,'Future Scaling Factors'!$I$1:$AL$1,0))</f>
        <v>1.775727666234655E-6</v>
      </c>
      <c r="Q11" s="116">
        <f>$H11*INDEX('Future Scaling Factors'!$I$2:$AL$169,MATCH($E11,'Future Scaling Factors'!$F$2:$F$169,0),MATCH(Q$1,'Future Scaling Factors'!$I$1:$AL$1,0))</f>
        <v>1.7626991019250965E-6</v>
      </c>
      <c r="R11" s="116">
        <f>$H11*INDEX('Future Scaling Factors'!$I$2:$AL$169,MATCH($E11,'Future Scaling Factors'!$F$2:$F$169,0),MATCH(R$1,'Future Scaling Factors'!$I$1:$AL$1,0))</f>
        <v>1.7497630749927034E-6</v>
      </c>
      <c r="S11" s="116">
        <f>$H11*INDEX('Future Scaling Factors'!$I$2:$AL$169,MATCH($E11,'Future Scaling Factors'!$F$2:$F$169,0),MATCH(S$1,'Future Scaling Factors'!$I$1:$AL$1,0))</f>
        <v>1.7499498957352822E-6</v>
      </c>
      <c r="T11" s="116">
        <f>$H11*INDEX('Future Scaling Factors'!$I$2:$AL$169,MATCH($E11,'Future Scaling Factors'!$F$2:$F$169,0),MATCH(T$1,'Future Scaling Factors'!$I$1:$AL$1,0))</f>
        <v>1.755480313512088E-6</v>
      </c>
      <c r="U11" s="116">
        <f>$H11*INDEX('Future Scaling Factors'!$I$2:$AL$169,MATCH($E11,'Future Scaling Factors'!$F$2:$F$169,0),MATCH(U$1,'Future Scaling Factors'!$I$1:$AL$1,0))</f>
        <v>1.7540826499192443E-6</v>
      </c>
      <c r="V11" s="116">
        <f>$H11*INDEX('Future Scaling Factors'!$I$2:$AL$169,MATCH($E11,'Future Scaling Factors'!$F$2:$F$169,0),MATCH(V$1,'Future Scaling Factors'!$I$1:$AL$1,0))</f>
        <v>1.7552245262336974E-6</v>
      </c>
      <c r="W11" s="116">
        <f>$H11*INDEX('Future Scaling Factors'!$I$2:$AL$169,MATCH($E11,'Future Scaling Factors'!$F$2:$F$169,0),MATCH(W$1,'Future Scaling Factors'!$I$1:$AL$1,0))</f>
        <v>1.7586457902064364E-6</v>
      </c>
      <c r="X11" s="116">
        <f>$H11*INDEX('Future Scaling Factors'!$I$2:$AL$169,MATCH($E11,'Future Scaling Factors'!$F$2:$F$169,0),MATCH(X$1,'Future Scaling Factors'!$I$1:$AL$1,0))</f>
        <v>1.7617737281534447E-6</v>
      </c>
      <c r="Y11" s="116">
        <f>$H11*INDEX('Future Scaling Factors'!$I$2:$AL$169,MATCH($E11,'Future Scaling Factors'!$F$2:$F$169,0),MATCH(Y$1,'Future Scaling Factors'!$I$1:$AL$1,0))</f>
        <v>1.7596645743493777E-6</v>
      </c>
      <c r="Z11" s="116">
        <f>$H11*INDEX('Future Scaling Factors'!$I$2:$AL$169,MATCH($E11,'Future Scaling Factors'!$F$2:$F$169,0),MATCH(Z$1,'Future Scaling Factors'!$I$1:$AL$1,0))</f>
        <v>1.7543384371976345E-6</v>
      </c>
      <c r="AA11" s="116">
        <f>$H11*INDEX('Future Scaling Factors'!$I$2:$AL$169,MATCH($E11,'Future Scaling Factors'!$F$2:$F$169,0),MATCH(AA$1,'Future Scaling Factors'!$I$1:$AL$1,0))</f>
        <v>1.752819427421527E-6</v>
      </c>
      <c r="AB11" s="116">
        <f>$H11*INDEX('Future Scaling Factors'!$I$2:$AL$169,MATCH($E11,'Future Scaling Factors'!$F$2:$F$169,0),MATCH(AB$1,'Future Scaling Factors'!$I$1:$AL$1,0))</f>
        <v>1.7498189466166521E-6</v>
      </c>
      <c r="AC11" s="116">
        <f>$H11*INDEX('Future Scaling Factors'!$I$2:$AL$169,MATCH($E11,'Future Scaling Factors'!$F$2:$F$169,0),MATCH(AC$1,'Future Scaling Factors'!$I$1:$AL$1,0))</f>
        <v>1.750110526654135E-6</v>
      </c>
      <c r="AD11" s="116">
        <f>$H11*INDEX('Future Scaling Factors'!$I$2:$AL$169,MATCH($E11,'Future Scaling Factors'!$F$2:$F$169,0),MATCH(AD$1,'Future Scaling Factors'!$I$1:$AL$1,0))</f>
        <v>1.7492244376180718E-6</v>
      </c>
      <c r="AE11" s="116">
        <f>$H11*INDEX('Future Scaling Factors'!$I$2:$AL$169,MATCH($E11,'Future Scaling Factors'!$F$2:$F$169,0),MATCH(AE$1,'Future Scaling Factors'!$I$1:$AL$1,0))</f>
        <v>1.7464718871444703E-6</v>
      </c>
      <c r="AF11" s="116">
        <f>$H11*INDEX('Future Scaling Factors'!$I$2:$AL$169,MATCH($E11,'Future Scaling Factors'!$F$2:$F$169,0),MATCH(AF$1,'Future Scaling Factors'!$I$1:$AL$1,0))</f>
        <v>1.7440790102500382E-6</v>
      </c>
      <c r="AG11" s="116">
        <f>$H11*INDEX('Future Scaling Factors'!$I$2:$AL$169,MATCH($E11,'Future Scaling Factors'!$F$2:$F$169,0),MATCH(AG$1,'Future Scaling Factors'!$I$1:$AL$1,0))</f>
        <v>1.7424054805139472E-6</v>
      </c>
      <c r="AH11" s="116">
        <f>$H11*INDEX('Future Scaling Factors'!$I$2:$AL$169,MATCH($E11,'Future Scaling Factors'!$F$2:$F$169,0),MATCH(AH$1,'Future Scaling Factors'!$I$1:$AL$1,0))</f>
        <v>1.7406778251421555E-6</v>
      </c>
      <c r="AI11" s="116">
        <f>$H11*INDEX('Future Scaling Factors'!$I$2:$AL$169,MATCH($E11,'Future Scaling Factors'!$F$2:$F$169,0),MATCH(AI$1,'Future Scaling Factors'!$I$1:$AL$1,0))</f>
        <v>1.7392827805316843E-6</v>
      </c>
      <c r="AJ11" s="116">
        <f>$H11*INDEX('Future Scaling Factors'!$I$2:$AL$169,MATCH($E11,'Future Scaling Factors'!$F$2:$F$169,0),MATCH(AJ$1,'Future Scaling Factors'!$I$1:$AL$1,0))</f>
        <v>1.7374887776064537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4.0111754462316964E-6</v>
      </c>
      <c r="J19">
        <f>$G19*INDEX('Future Scaling Factors'!$I$2:$AL$169,MATCH($E19,'Future Scaling Factors'!$F$2:$F$169,0),MATCH(J$1,'Future Scaling Factors'!$I$1:$AL$1,0))</f>
        <v>4.0111754462316964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E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H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I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J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N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O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P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Q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S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T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U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F2">
        <f>AE2</f>
        <v>3.0056660172135693E-5</v>
      </c>
      <c r="AG2">
        <f t="shared" ref="AG2:CC7" si="0">AF2</f>
        <v>3.0056660172135693E-5</v>
      </c>
      <c r="AH2">
        <f t="shared" si="0"/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C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D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E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F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G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J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K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L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N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T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F4">
        <f t="shared" si="1"/>
        <v>3.8914305630813931E-5</v>
      </c>
      <c r="AG4">
        <f t="shared" si="0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D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H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F5">
        <f t="shared" si="1"/>
        <v>2.5810187450335028E-5</v>
      </c>
      <c r="AG5">
        <f t="shared" si="0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F6">
        <f t="shared" si="1"/>
        <v>1.5056316576441847E-5</v>
      </c>
      <c r="AG6">
        <f t="shared" si="0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F7">
        <f t="shared" si="1"/>
        <v>1.6407516091260704E-5</v>
      </c>
      <c r="AG7">
        <f t="shared" si="0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ref="AG7:CC9" si="2">BE7</f>
        <v>1.6407516091260704E-5</v>
      </c>
      <c r="BG7">
        <f t="shared" si="2"/>
        <v>1.6407516091260704E-5</v>
      </c>
      <c r="BH7">
        <f t="shared" si="2"/>
        <v>1.6407516091260704E-5</v>
      </c>
      <c r="BI7">
        <f t="shared" si="2"/>
        <v>1.6407516091260704E-5</v>
      </c>
      <c r="BJ7">
        <f t="shared" si="2"/>
        <v>1.6407516091260704E-5</v>
      </c>
      <c r="BK7">
        <f t="shared" si="2"/>
        <v>1.6407516091260704E-5</v>
      </c>
      <c r="BL7">
        <f t="shared" si="2"/>
        <v>1.6407516091260704E-5</v>
      </c>
      <c r="BM7">
        <f t="shared" si="2"/>
        <v>1.6407516091260704E-5</v>
      </c>
      <c r="BN7">
        <f t="shared" si="2"/>
        <v>1.6407516091260704E-5</v>
      </c>
      <c r="BO7">
        <f t="shared" si="2"/>
        <v>1.6407516091260704E-5</v>
      </c>
      <c r="BP7">
        <f t="shared" si="2"/>
        <v>1.6407516091260704E-5</v>
      </c>
      <c r="BQ7">
        <f t="shared" si="2"/>
        <v>1.6407516091260704E-5</v>
      </c>
      <c r="BR7">
        <f t="shared" si="2"/>
        <v>1.6407516091260704E-5</v>
      </c>
      <c r="BS7">
        <f t="shared" si="2"/>
        <v>1.6407516091260704E-5</v>
      </c>
      <c r="BT7">
        <f t="shared" si="2"/>
        <v>1.6407516091260704E-5</v>
      </c>
      <c r="BU7">
        <f t="shared" si="2"/>
        <v>1.6407516091260704E-5</v>
      </c>
      <c r="BV7">
        <f t="shared" si="2"/>
        <v>1.6407516091260704E-5</v>
      </c>
      <c r="BW7">
        <f t="shared" si="2"/>
        <v>1.6407516091260704E-5</v>
      </c>
      <c r="BX7">
        <f t="shared" si="2"/>
        <v>1.6407516091260704E-5</v>
      </c>
      <c r="BY7">
        <f t="shared" si="2"/>
        <v>1.6407516091260704E-5</v>
      </c>
      <c r="BZ7">
        <f t="shared" si="2"/>
        <v>1.6407516091260704E-5</v>
      </c>
      <c r="CA7">
        <f t="shared" si="2"/>
        <v>1.6407516091260704E-5</v>
      </c>
      <c r="CB7">
        <f t="shared" si="2"/>
        <v>1.6407516091260704E-5</v>
      </c>
      <c r="CC7">
        <f t="shared" si="2"/>
        <v>1.640751609126070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F9">
        <f t="shared" si="1"/>
        <v>1.6407516091260704E-5</v>
      </c>
      <c r="AG9">
        <f t="shared" si="2"/>
        <v>1.6407516091260704E-5</v>
      </c>
      <c r="AH9">
        <f t="shared" si="2"/>
        <v>1.6407516091260704E-5</v>
      </c>
      <c r="AI9">
        <f t="shared" si="2"/>
        <v>1.6407516091260704E-5</v>
      </c>
      <c r="AJ9">
        <f t="shared" si="2"/>
        <v>1.6407516091260704E-5</v>
      </c>
      <c r="AK9">
        <f t="shared" si="2"/>
        <v>1.6407516091260704E-5</v>
      </c>
      <c r="AL9">
        <f t="shared" si="2"/>
        <v>1.6407516091260704E-5</v>
      </c>
      <c r="AM9">
        <f t="shared" si="2"/>
        <v>1.6407516091260704E-5</v>
      </c>
      <c r="AN9">
        <f t="shared" si="2"/>
        <v>1.6407516091260704E-5</v>
      </c>
      <c r="AO9">
        <f t="shared" si="2"/>
        <v>1.6407516091260704E-5</v>
      </c>
      <c r="AP9">
        <f t="shared" si="2"/>
        <v>1.6407516091260704E-5</v>
      </c>
      <c r="AQ9">
        <f t="shared" si="2"/>
        <v>1.6407516091260704E-5</v>
      </c>
      <c r="AR9">
        <f t="shared" si="2"/>
        <v>1.6407516091260704E-5</v>
      </c>
      <c r="AS9">
        <f t="shared" si="2"/>
        <v>1.6407516091260704E-5</v>
      </c>
      <c r="AT9">
        <f t="shared" si="2"/>
        <v>1.6407516091260704E-5</v>
      </c>
      <c r="AU9">
        <f t="shared" si="2"/>
        <v>1.6407516091260704E-5</v>
      </c>
      <c r="AV9">
        <f t="shared" si="2"/>
        <v>1.6407516091260704E-5</v>
      </c>
      <c r="AW9">
        <f t="shared" si="2"/>
        <v>1.6407516091260704E-5</v>
      </c>
      <c r="AX9">
        <f t="shared" si="2"/>
        <v>1.6407516091260704E-5</v>
      </c>
      <c r="AY9">
        <f t="shared" si="2"/>
        <v>1.6407516091260704E-5</v>
      </c>
      <c r="AZ9">
        <f t="shared" si="2"/>
        <v>1.6407516091260704E-5</v>
      </c>
      <c r="BA9">
        <f t="shared" si="2"/>
        <v>1.6407516091260704E-5</v>
      </c>
      <c r="BB9">
        <f t="shared" si="2"/>
        <v>1.6407516091260704E-5</v>
      </c>
      <c r="BC9">
        <f t="shared" si="2"/>
        <v>1.6407516091260704E-5</v>
      </c>
      <c r="BD9">
        <f t="shared" si="2"/>
        <v>1.6407516091260704E-5</v>
      </c>
      <c r="BE9">
        <f t="shared" si="2"/>
        <v>1.6407516091260704E-5</v>
      </c>
      <c r="BF9">
        <f t="shared" si="2"/>
        <v>1.6407516091260704E-5</v>
      </c>
      <c r="BG9">
        <f t="shared" si="2"/>
        <v>1.6407516091260704E-5</v>
      </c>
      <c r="BH9">
        <f t="shared" si="2"/>
        <v>1.6407516091260704E-5</v>
      </c>
      <c r="BI9">
        <f t="shared" si="2"/>
        <v>1.6407516091260704E-5</v>
      </c>
      <c r="BJ9">
        <f t="shared" si="2"/>
        <v>1.6407516091260704E-5</v>
      </c>
      <c r="BK9">
        <f t="shared" si="2"/>
        <v>1.6407516091260704E-5</v>
      </c>
      <c r="BL9">
        <f t="shared" si="2"/>
        <v>1.6407516091260704E-5</v>
      </c>
      <c r="BM9">
        <f t="shared" si="2"/>
        <v>1.6407516091260704E-5</v>
      </c>
      <c r="BN9">
        <f t="shared" si="2"/>
        <v>1.6407516091260704E-5</v>
      </c>
      <c r="BO9">
        <f t="shared" si="2"/>
        <v>1.6407516091260704E-5</v>
      </c>
      <c r="BP9">
        <f t="shared" si="2"/>
        <v>1.6407516091260704E-5</v>
      </c>
      <c r="BQ9">
        <f t="shared" si="2"/>
        <v>1.6407516091260704E-5</v>
      </c>
      <c r="BR9">
        <f t="shared" si="2"/>
        <v>1.6407516091260704E-5</v>
      </c>
      <c r="BS9">
        <f t="shared" si="2"/>
        <v>1.6407516091260704E-5</v>
      </c>
      <c r="BT9">
        <f t="shared" si="2"/>
        <v>1.6407516091260704E-5</v>
      </c>
      <c r="BU9">
        <f t="shared" si="2"/>
        <v>1.6407516091260704E-5</v>
      </c>
      <c r="BV9">
        <f t="shared" si="2"/>
        <v>1.6407516091260704E-5</v>
      </c>
      <c r="BW9">
        <f t="shared" si="2"/>
        <v>1.6407516091260704E-5</v>
      </c>
      <c r="BX9">
        <f t="shared" si="2"/>
        <v>1.6407516091260704E-5</v>
      </c>
      <c r="BY9">
        <f t="shared" si="2"/>
        <v>1.6407516091260704E-5</v>
      </c>
      <c r="BZ9">
        <f t="shared" si="2"/>
        <v>1.6407516091260704E-5</v>
      </c>
      <c r="CA9">
        <f t="shared" si="2"/>
        <v>1.6407516091260704E-5</v>
      </c>
      <c r="CB9">
        <f t="shared" si="2"/>
        <v>1.6407516091260704E-5</v>
      </c>
      <c r="CC9">
        <f t="shared" si="2"/>
        <v>1.640751609126070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7339394E-6</v>
      </c>
      <c r="D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E3">
        <f>SUMIFS('Combined Fuel Prices'!J:J,'Combined Fuel Prices'!$C:$C, "Hard Coal",'Combined Fuel Prices'!$AL:$AL,'BFPaT-pretax-electricity'!$A3) * (1-SUMIFS('Tax Percentages'!E:E,'Tax Percentages'!$A:$A,"Hard Coal"))</f>
        <v>1.7043208080437743E-6</v>
      </c>
      <c r="F3">
        <f>SUMIFS('Combined Fuel Prices'!K:K,'Combined Fuel Prices'!$C:$C, "Hard Coal",'Combined Fuel Prices'!$AL:$AL,'BFPaT-pretax-electricity'!$A3) * (1-SUMIFS('Tax Percentages'!F:F,'Tax Percentages'!$A:$A,"Hard Coal"))</f>
        <v>1.7475986292327863E-6</v>
      </c>
      <c r="G3">
        <f>SUMIFS('Combined Fuel Prices'!L:L,'Combined Fuel Prices'!$C:$C, "Hard Coal",'Combined Fuel Prices'!$AL:$AL,'BFPaT-pretax-electricity'!$A3) * (1-SUMIFS('Tax Percentages'!G:G,'Tax Percentages'!$A:$A,"Hard Coal"))</f>
        <v>1.713981043252308E-6</v>
      </c>
      <c r="H3">
        <f>SUMIFS('Combined Fuel Prices'!M:M,'Combined Fuel Prices'!$C:$C, "Hard Coal",'Combined Fuel Prices'!$AL:$AL,'BFPaT-pretax-electricity'!$A3) * (1-SUMIFS('Tax Percentages'!H:H,'Tax Percentages'!$A:$A,"Hard Coal"))</f>
        <v>1.703146739197997E-6</v>
      </c>
      <c r="I3">
        <f>SUMIFS('Combined Fuel Prices'!N:N,'Combined Fuel Prices'!$C:$C, "Hard Coal",'Combined Fuel Prices'!$AL:$AL,'BFPaT-pretax-electricity'!$A3) * (1-SUMIFS('Tax Percentages'!I:I,'Tax Percentages'!$A:$A,"Hard Coal"))</f>
        <v>1.6895631776039195E-6</v>
      </c>
      <c r="J3">
        <f>SUMIFS('Combined Fuel Prices'!O:O,'Combined Fuel Prices'!$C:$C, "Hard Coal",'Combined Fuel Prices'!$AL:$AL,'BFPaT-pretax-electricity'!$A3) * (1-SUMIFS('Tax Percentages'!J:J,'Tax Percentages'!$A:$A,"Hard Coal"))</f>
        <v>1.6431056883280765E-6</v>
      </c>
      <c r="K3">
        <f>SUMIFS('Combined Fuel Prices'!P:P,'Combined Fuel Prices'!$C:$C, "Hard Coal",'Combined Fuel Prices'!$AL:$AL,'BFPaT-pretax-electricity'!$A3) * (1-SUMIFS('Tax Percentages'!K:K,'Tax Percentages'!$A:$A,"Hard Coal"))</f>
        <v>1.6549781849306983E-6</v>
      </c>
      <c r="L3">
        <f>SUMIFS('Combined Fuel Prices'!Q:Q,'Combined Fuel Prices'!$C:$C, "Hard Coal",'Combined Fuel Prices'!$AL:$AL,'BFPaT-pretax-electricity'!$A3) * (1-SUMIFS('Tax Percentages'!L:L,'Tax Percentages'!$A:$A,"Hard Coal"))</f>
        <v>1.6428355629941897E-6</v>
      </c>
      <c r="M3">
        <f>SUMIFS('Combined Fuel Prices'!R:R,'Combined Fuel Prices'!$C:$C, "Hard Coal",'Combined Fuel Prices'!$AL:$AL,'BFPaT-pretax-electricity'!$A3) * (1-SUMIFS('Tax Percentages'!M:M,'Tax Percentages'!$A:$A,"Hard Coal"))</f>
        <v>1.6307791858931995E-6</v>
      </c>
      <c r="N3">
        <f>SUMIFS('Combined Fuel Prices'!S:S,'Combined Fuel Prices'!$C:$C, "Hard Coal",'Combined Fuel Prices'!$AL:$AL,'BFPaT-pretax-electricity'!$A3) * (1-SUMIFS('Tax Percentages'!N:N,'Tax Percentages'!$A:$A,"Hard Coal"))</f>
        <v>1.630953302825283E-6</v>
      </c>
      <c r="O3">
        <f>SUMIFS('Combined Fuel Prices'!T:T,'Combined Fuel Prices'!$C:$C, "Hard Coal",'Combined Fuel Prices'!$AL:$AL,'BFPaT-pretax-electricity'!$A3) * (1-SUMIFS('Tax Percentages'!O:O,'Tax Percentages'!$A:$A,"Hard Coal"))</f>
        <v>1.6361076521932659E-6</v>
      </c>
      <c r="P3">
        <f>SUMIFS('Combined Fuel Prices'!U:U,'Combined Fuel Prices'!$C:$C, "Hard Coal",'Combined Fuel Prices'!$AL:$AL,'BFPaT-pretax-electricity'!$A3) * (1-SUMIFS('Tax Percentages'!P:P,'Tax Percentages'!$A:$A,"Hard Coal"))</f>
        <v>1.6348050297247355E-6</v>
      </c>
      <c r="Q3">
        <f>SUMIFS('Combined Fuel Prices'!V:V,'Combined Fuel Prices'!$C:$C, "Hard Coal",'Combined Fuel Prices'!$AL:$AL,'BFPaT-pretax-electricity'!$A3) * (1-SUMIFS('Tax Percentages'!Q:Q,'Tax Percentages'!$A:$A,"Hard Coal"))</f>
        <v>1.6358692584498058E-6</v>
      </c>
      <c r="R3">
        <f>SUMIFS('Combined Fuel Prices'!W:W,'Combined Fuel Prices'!$C:$C, "Hard Coal",'Combined Fuel Prices'!$AL:$AL,'BFPaT-pretax-electricity'!$A3) * (1-SUMIFS('Tax Percentages'!R:R,'Tax Percentages'!$A:$A,"Hard Coal"))</f>
        <v>1.6390578764723985E-6</v>
      </c>
      <c r="S3">
        <f>SUMIFS('Combined Fuel Prices'!X:X,'Combined Fuel Prices'!$C:$C, "Hard Coal",'Combined Fuel Prices'!$AL:$AL,'BFPaT-pretax-electricity'!$A3) * (1-SUMIFS('Tax Percentages'!S:S,'Tax Percentages'!$A:$A,"Hard Coal"))</f>
        <v>1.6419731146390103E-6</v>
      </c>
      <c r="T3">
        <f>SUMIFS('Combined Fuel Prices'!Y:Y,'Combined Fuel Prices'!$C:$C, "Hard Coal",'Combined Fuel Prices'!$AL:$AL,'BFPaT-pretax-electricity'!$A3) * (1-SUMIFS('Tax Percentages'!T:T,'Tax Percentages'!$A:$A,"Hard Coal"))</f>
        <v>1.6400073832936199E-6</v>
      </c>
      <c r="U3">
        <f>SUMIFS('Combined Fuel Prices'!Z:Z,'Combined Fuel Prices'!$C:$C, "Hard Coal",'Combined Fuel Prices'!$AL:$AL,'BFPaT-pretax-electricity'!$A3) * (1-SUMIFS('Tax Percentages'!U:U,'Tax Percentages'!$A:$A,"Hard Coal"))</f>
        <v>1.6350434234681952E-6</v>
      </c>
      <c r="V3">
        <f>SUMIFS('Combined Fuel Prices'!AA:AA,'Combined Fuel Prices'!$C:$C, "Hard Coal",'Combined Fuel Prices'!$AL:$AL,'BFPaT-pretax-electricity'!$A3) * (1-SUMIFS('Tax Percentages'!V:V,'Tax Percentages'!$A:$A,"Hard Coal"))</f>
        <v>1.6336277063568631E-6</v>
      </c>
      <c r="W3">
        <f>SUMIFS('Combined Fuel Prices'!AB:AB,'Combined Fuel Prices'!$C:$C, "Hard Coal",'Combined Fuel Prices'!$AL:$AL,'BFPaT-pretax-electricity'!$A3) * (1-SUMIFS('Tax Percentages'!W:W,'Tax Percentages'!$A:$A,"Hard Coal"))</f>
        <v>1.6308312582467197E-6</v>
      </c>
      <c r="X3">
        <f>SUMIFS('Combined Fuel Prices'!AC:AC,'Combined Fuel Prices'!$C:$C, "Hard Coal",'Combined Fuel Prices'!$AL:$AL,'BFPaT-pretax-electricity'!$A3) * (1-SUMIFS('Tax Percentages'!X:X,'Tax Percentages'!$A:$A,"Hard Coal"))</f>
        <v>1.6311030108416537E-6</v>
      </c>
      <c r="Y3">
        <f>SUMIFS('Combined Fuel Prices'!AD:AD,'Combined Fuel Prices'!$C:$C, "Hard Coal",'Combined Fuel Prices'!$AL:$AL,'BFPaT-pretax-electricity'!$A3) * (1-SUMIFS('Tax Percentages'!Y:Y,'Tax Percentages'!$A:$A,"Hard Coal"))</f>
        <v>1.6302771758600429E-6</v>
      </c>
      <c r="Z3">
        <f>SUMIFS('Combined Fuel Prices'!AE:AE,'Combined Fuel Prices'!$C:$C, "Hard Coal",'Combined Fuel Prices'!$AL:$AL,'BFPaT-pretax-electricity'!$A3) * (1-SUMIFS('Tax Percentages'!Z:Z,'Tax Percentages'!$A:$A,"Hard Coal"))</f>
        <v>1.627711798818646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25481637553035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2392190783899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223117330324888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21011551455529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193395407292147E-6</v>
      </c>
      <c r="AF3">
        <f t="shared" ref="AF3:AU9" si="1">AE3</f>
        <v>1.6193395407292147E-6</v>
      </c>
      <c r="AG3">
        <f t="shared" si="1"/>
        <v>1.6193395407292147E-6</v>
      </c>
      <c r="AH3">
        <f t="shared" si="1"/>
        <v>1.6193395407292147E-6</v>
      </c>
      <c r="AI3">
        <f t="shared" si="1"/>
        <v>1.6193395407292147E-6</v>
      </c>
      <c r="AJ3">
        <f t="shared" si="1"/>
        <v>1.6193395407292147E-6</v>
      </c>
      <c r="AK3">
        <f t="shared" si="1"/>
        <v>1.6193395407292147E-6</v>
      </c>
      <c r="AL3">
        <f t="shared" si="1"/>
        <v>1.6193395407292147E-6</v>
      </c>
      <c r="AM3">
        <f t="shared" si="1"/>
        <v>1.6193395407292147E-6</v>
      </c>
      <c r="AN3">
        <f t="shared" si="1"/>
        <v>1.6193395407292147E-6</v>
      </c>
      <c r="AO3">
        <f t="shared" si="1"/>
        <v>1.6193395407292147E-6</v>
      </c>
      <c r="AP3">
        <f t="shared" si="1"/>
        <v>1.6193395407292147E-6</v>
      </c>
      <c r="AQ3">
        <f t="shared" si="1"/>
        <v>1.6193395407292147E-6</v>
      </c>
      <c r="AR3">
        <f t="shared" si="1"/>
        <v>1.6193395407292147E-6</v>
      </c>
      <c r="AS3">
        <f t="shared" si="1"/>
        <v>1.6193395407292147E-6</v>
      </c>
      <c r="AT3">
        <f t="shared" si="1"/>
        <v>1.6193395407292147E-6</v>
      </c>
      <c r="AU3">
        <f t="shared" si="1"/>
        <v>1.6193395407292147E-6</v>
      </c>
      <c r="AV3">
        <f t="shared" si="0"/>
        <v>1.6193395407292147E-6</v>
      </c>
      <c r="AW3">
        <f t="shared" si="0"/>
        <v>1.6193395407292147E-6</v>
      </c>
      <c r="AX3">
        <f t="shared" si="0"/>
        <v>1.6193395407292147E-6</v>
      </c>
      <c r="AY3">
        <f t="shared" si="0"/>
        <v>1.6193395407292147E-6</v>
      </c>
      <c r="AZ3">
        <f t="shared" si="0"/>
        <v>1.6193395407292147E-6</v>
      </c>
      <c r="BA3">
        <f t="shared" si="0"/>
        <v>1.6193395407292147E-6</v>
      </c>
      <c r="BB3">
        <f t="shared" si="0"/>
        <v>1.6193395407292147E-6</v>
      </c>
      <c r="BC3">
        <f t="shared" si="0"/>
        <v>1.6193395407292147E-6</v>
      </c>
      <c r="BD3">
        <f t="shared" si="0"/>
        <v>1.6193395407292147E-6</v>
      </c>
      <c r="BE3">
        <f t="shared" si="0"/>
        <v>1.6193395407292147E-6</v>
      </c>
      <c r="BF3">
        <f t="shared" si="0"/>
        <v>1.6193395407292147E-6</v>
      </c>
      <c r="BG3">
        <f t="shared" si="0"/>
        <v>1.6193395407292147E-6</v>
      </c>
      <c r="BH3">
        <f t="shared" si="0"/>
        <v>1.6193395407292147E-6</v>
      </c>
      <c r="BI3">
        <f t="shared" si="0"/>
        <v>1.6193395407292147E-6</v>
      </c>
      <c r="BJ3">
        <f t="shared" si="0"/>
        <v>1.6193395407292147E-6</v>
      </c>
      <c r="BK3">
        <f t="shared" si="0"/>
        <v>1.6193395407292147E-6</v>
      </c>
      <c r="BL3">
        <f t="shared" si="0"/>
        <v>1.6193395407292147E-6</v>
      </c>
      <c r="BM3">
        <f t="shared" si="0"/>
        <v>1.6193395407292147E-6</v>
      </c>
      <c r="BN3">
        <f t="shared" si="0"/>
        <v>1.6193395407292147E-6</v>
      </c>
      <c r="BO3">
        <f t="shared" si="0"/>
        <v>1.6193395407292147E-6</v>
      </c>
      <c r="BP3">
        <f t="shared" si="0"/>
        <v>1.6193395407292147E-6</v>
      </c>
      <c r="BQ3">
        <f t="shared" si="0"/>
        <v>1.6193395407292147E-6</v>
      </c>
      <c r="BR3">
        <f t="shared" si="0"/>
        <v>1.6193395407292147E-6</v>
      </c>
      <c r="BS3">
        <f t="shared" si="0"/>
        <v>1.6193395407292147E-6</v>
      </c>
      <c r="BT3">
        <f t="shared" si="0"/>
        <v>1.6193395407292147E-6</v>
      </c>
      <c r="BU3">
        <f t="shared" si="0"/>
        <v>1.6193395407292147E-6</v>
      </c>
      <c r="BV3">
        <f t="shared" si="0"/>
        <v>1.6193395407292147E-6</v>
      </c>
      <c r="BW3">
        <f t="shared" si="0"/>
        <v>1.6193395407292147E-6</v>
      </c>
      <c r="BX3">
        <f t="shared" si="0"/>
        <v>1.6193395407292147E-6</v>
      </c>
      <c r="BY3">
        <f t="shared" si="0"/>
        <v>1.6193395407292147E-6</v>
      </c>
      <c r="BZ3">
        <f t="shared" si="0"/>
        <v>1.6193395407292147E-6</v>
      </c>
      <c r="CA3">
        <f t="shared" si="0"/>
        <v>1.6193395407292147E-6</v>
      </c>
      <c r="CB3">
        <f t="shared" si="0"/>
        <v>1.6193395407292147E-6</v>
      </c>
      <c r="CC3">
        <f t="shared" si="0"/>
        <v>1.619339540729214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P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F2">
        <f>AE2</f>
        <v>3.9326206768356203E-6</v>
      </c>
      <c r="AG2">
        <f t="shared" ref="AG2:CC7" si="0">AF2</f>
        <v>3.9326206768356203E-6</v>
      </c>
      <c r="AH2">
        <f t="shared" si="0"/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38415515887941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3841551588794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F3">
        <f t="shared" ref="AF3:AU9" si="1">AE3</f>
        <v>2.7315429585202995E-6</v>
      </c>
      <c r="AG3">
        <f t="shared" si="1"/>
        <v>2.7315429585202995E-6</v>
      </c>
      <c r="AH3">
        <f t="shared" si="1"/>
        <v>2.7315429585202995E-6</v>
      </c>
      <c r="AI3">
        <f t="shared" si="1"/>
        <v>2.7315429585202995E-6</v>
      </c>
      <c r="AJ3">
        <f t="shared" si="1"/>
        <v>2.7315429585202995E-6</v>
      </c>
      <c r="AK3">
        <f t="shared" si="1"/>
        <v>2.7315429585202995E-6</v>
      </c>
      <c r="AL3">
        <f t="shared" si="1"/>
        <v>2.7315429585202995E-6</v>
      </c>
      <c r="AM3">
        <f t="shared" si="1"/>
        <v>2.7315429585202995E-6</v>
      </c>
      <c r="AN3">
        <f t="shared" si="1"/>
        <v>2.7315429585202995E-6</v>
      </c>
      <c r="AO3">
        <f t="shared" si="1"/>
        <v>2.7315429585202995E-6</v>
      </c>
      <c r="AP3">
        <f t="shared" si="1"/>
        <v>2.7315429585202995E-6</v>
      </c>
      <c r="AQ3">
        <f t="shared" si="1"/>
        <v>2.7315429585202995E-6</v>
      </c>
      <c r="AR3">
        <f t="shared" si="1"/>
        <v>2.7315429585202995E-6</v>
      </c>
      <c r="AS3">
        <f t="shared" si="1"/>
        <v>2.7315429585202995E-6</v>
      </c>
      <c r="AT3">
        <f t="shared" si="1"/>
        <v>2.7315429585202995E-6</v>
      </c>
      <c r="AU3">
        <f t="shared" si="1"/>
        <v>2.7315429585202995E-6</v>
      </c>
      <c r="AV3">
        <f t="shared" si="0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F4">
        <f t="shared" si="1"/>
        <v>7.0954839150733084E-6</v>
      </c>
      <c r="AG4">
        <f t="shared" si="0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I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F5">
        <f t="shared" si="1"/>
        <v>6.2584526051706409E-6</v>
      </c>
      <c r="AG5">
        <f t="shared" si="0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F6">
        <f t="shared" si="1"/>
        <v>4.3973743025473965E-6</v>
      </c>
      <c r="AG6">
        <f t="shared" si="0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D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F7">
        <f t="shared" si="1"/>
        <v>4.580301529081238E-6</v>
      </c>
      <c r="AG7">
        <f t="shared" si="0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ref="AG7:CC9" si="2">BE7</f>
        <v>4.580301529081238E-6</v>
      </c>
      <c r="BG7">
        <f t="shared" si="2"/>
        <v>4.580301529081238E-6</v>
      </c>
      <c r="BH7">
        <f t="shared" si="2"/>
        <v>4.580301529081238E-6</v>
      </c>
      <c r="BI7">
        <f t="shared" si="2"/>
        <v>4.580301529081238E-6</v>
      </c>
      <c r="BJ7">
        <f t="shared" si="2"/>
        <v>4.580301529081238E-6</v>
      </c>
      <c r="BK7">
        <f t="shared" si="2"/>
        <v>4.580301529081238E-6</v>
      </c>
      <c r="BL7">
        <f t="shared" si="2"/>
        <v>4.580301529081238E-6</v>
      </c>
      <c r="BM7">
        <f t="shared" si="2"/>
        <v>4.580301529081238E-6</v>
      </c>
      <c r="BN7">
        <f t="shared" si="2"/>
        <v>4.580301529081238E-6</v>
      </c>
      <c r="BO7">
        <f t="shared" si="2"/>
        <v>4.580301529081238E-6</v>
      </c>
      <c r="BP7">
        <f t="shared" si="2"/>
        <v>4.580301529081238E-6</v>
      </c>
      <c r="BQ7">
        <f t="shared" si="2"/>
        <v>4.580301529081238E-6</v>
      </c>
      <c r="BR7">
        <f t="shared" si="2"/>
        <v>4.580301529081238E-6</v>
      </c>
      <c r="BS7">
        <f t="shared" si="2"/>
        <v>4.580301529081238E-6</v>
      </c>
      <c r="BT7">
        <f t="shared" si="2"/>
        <v>4.580301529081238E-6</v>
      </c>
      <c r="BU7">
        <f t="shared" si="2"/>
        <v>4.580301529081238E-6</v>
      </c>
      <c r="BV7">
        <f t="shared" si="2"/>
        <v>4.580301529081238E-6</v>
      </c>
      <c r="BW7">
        <f t="shared" si="2"/>
        <v>4.580301529081238E-6</v>
      </c>
      <c r="BX7">
        <f t="shared" si="2"/>
        <v>4.580301529081238E-6</v>
      </c>
      <c r="BY7">
        <f t="shared" si="2"/>
        <v>4.580301529081238E-6</v>
      </c>
      <c r="BZ7">
        <f t="shared" si="2"/>
        <v>4.580301529081238E-6</v>
      </c>
      <c r="CA7">
        <f t="shared" si="2"/>
        <v>4.580301529081238E-6</v>
      </c>
      <c r="CB7">
        <f t="shared" si="2"/>
        <v>4.580301529081238E-6</v>
      </c>
      <c r="CC7">
        <f t="shared" si="2"/>
        <v>4.58030152908123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D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F8">
        <f t="shared" si="1"/>
        <v>4.580301529081238E-6</v>
      </c>
      <c r="AG8">
        <f t="shared" si="2"/>
        <v>4.580301529081238E-6</v>
      </c>
      <c r="AH8">
        <f t="shared" si="2"/>
        <v>4.580301529081238E-6</v>
      </c>
      <c r="AI8">
        <f t="shared" si="2"/>
        <v>4.580301529081238E-6</v>
      </c>
      <c r="AJ8">
        <f t="shared" si="2"/>
        <v>4.580301529081238E-6</v>
      </c>
      <c r="AK8">
        <f t="shared" si="2"/>
        <v>4.580301529081238E-6</v>
      </c>
      <c r="AL8">
        <f t="shared" si="2"/>
        <v>4.580301529081238E-6</v>
      </c>
      <c r="AM8">
        <f t="shared" si="2"/>
        <v>4.580301529081238E-6</v>
      </c>
      <c r="AN8">
        <f t="shared" si="2"/>
        <v>4.580301529081238E-6</v>
      </c>
      <c r="AO8">
        <f t="shared" si="2"/>
        <v>4.580301529081238E-6</v>
      </c>
      <c r="AP8">
        <f t="shared" si="2"/>
        <v>4.580301529081238E-6</v>
      </c>
      <c r="AQ8">
        <f t="shared" si="2"/>
        <v>4.580301529081238E-6</v>
      </c>
      <c r="AR8">
        <f t="shared" si="2"/>
        <v>4.580301529081238E-6</v>
      </c>
      <c r="AS8">
        <f t="shared" si="2"/>
        <v>4.580301529081238E-6</v>
      </c>
      <c r="AT8">
        <f t="shared" si="2"/>
        <v>4.580301529081238E-6</v>
      </c>
      <c r="AU8">
        <f t="shared" si="2"/>
        <v>4.580301529081238E-6</v>
      </c>
      <c r="AV8">
        <f t="shared" si="2"/>
        <v>4.580301529081238E-6</v>
      </c>
      <c r="AW8">
        <f t="shared" si="2"/>
        <v>4.580301529081238E-6</v>
      </c>
      <c r="AX8">
        <f t="shared" si="2"/>
        <v>4.580301529081238E-6</v>
      </c>
      <c r="AY8">
        <f t="shared" si="2"/>
        <v>4.580301529081238E-6</v>
      </c>
      <c r="AZ8">
        <f t="shared" si="2"/>
        <v>4.580301529081238E-6</v>
      </c>
      <c r="BA8">
        <f t="shared" si="2"/>
        <v>4.580301529081238E-6</v>
      </c>
      <c r="BB8">
        <f t="shared" si="2"/>
        <v>4.580301529081238E-6</v>
      </c>
      <c r="BC8">
        <f t="shared" si="2"/>
        <v>4.580301529081238E-6</v>
      </c>
      <c r="BD8">
        <f t="shared" si="2"/>
        <v>4.580301529081238E-6</v>
      </c>
      <c r="BE8">
        <f t="shared" si="2"/>
        <v>4.580301529081238E-6</v>
      </c>
      <c r="BF8">
        <f t="shared" si="2"/>
        <v>4.580301529081238E-6</v>
      </c>
      <c r="BG8">
        <f t="shared" si="2"/>
        <v>4.580301529081238E-6</v>
      </c>
      <c r="BH8">
        <f t="shared" si="2"/>
        <v>4.580301529081238E-6</v>
      </c>
      <c r="BI8">
        <f t="shared" si="2"/>
        <v>4.580301529081238E-6</v>
      </c>
      <c r="BJ8">
        <f t="shared" si="2"/>
        <v>4.580301529081238E-6</v>
      </c>
      <c r="BK8">
        <f t="shared" si="2"/>
        <v>4.580301529081238E-6</v>
      </c>
      <c r="BL8">
        <f t="shared" si="2"/>
        <v>4.580301529081238E-6</v>
      </c>
      <c r="BM8">
        <f t="shared" si="2"/>
        <v>4.580301529081238E-6</v>
      </c>
      <c r="BN8">
        <f t="shared" si="2"/>
        <v>4.580301529081238E-6</v>
      </c>
      <c r="BO8">
        <f t="shared" si="2"/>
        <v>4.580301529081238E-6</v>
      </c>
      <c r="BP8">
        <f t="shared" si="2"/>
        <v>4.580301529081238E-6</v>
      </c>
      <c r="BQ8">
        <f t="shared" si="2"/>
        <v>4.580301529081238E-6</v>
      </c>
      <c r="BR8">
        <f t="shared" si="2"/>
        <v>4.580301529081238E-6</v>
      </c>
      <c r="BS8">
        <f t="shared" si="2"/>
        <v>4.580301529081238E-6</v>
      </c>
      <c r="BT8">
        <f t="shared" si="2"/>
        <v>4.580301529081238E-6</v>
      </c>
      <c r="BU8">
        <f t="shared" si="2"/>
        <v>4.580301529081238E-6</v>
      </c>
      <c r="BV8">
        <f t="shared" si="2"/>
        <v>4.580301529081238E-6</v>
      </c>
      <c r="BW8">
        <f t="shared" si="2"/>
        <v>4.580301529081238E-6</v>
      </c>
      <c r="BX8">
        <f t="shared" si="2"/>
        <v>4.580301529081238E-6</v>
      </c>
      <c r="BY8">
        <f t="shared" si="2"/>
        <v>4.580301529081238E-6</v>
      </c>
      <c r="BZ8">
        <f t="shared" si="2"/>
        <v>4.580301529081238E-6</v>
      </c>
      <c r="CA8">
        <f t="shared" si="2"/>
        <v>4.580301529081238E-6</v>
      </c>
      <c r="CB8">
        <f t="shared" si="2"/>
        <v>4.580301529081238E-6</v>
      </c>
      <c r="CC8">
        <f t="shared" si="2"/>
        <v>4.58030152908123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D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F9">
        <f t="shared" si="1"/>
        <v>4.580301529081238E-6</v>
      </c>
      <c r="AG9">
        <f t="shared" si="2"/>
        <v>4.580301529081238E-6</v>
      </c>
      <c r="AH9">
        <f t="shared" si="2"/>
        <v>4.580301529081238E-6</v>
      </c>
      <c r="AI9">
        <f t="shared" si="2"/>
        <v>4.580301529081238E-6</v>
      </c>
      <c r="AJ9">
        <f t="shared" si="2"/>
        <v>4.580301529081238E-6</v>
      </c>
      <c r="AK9">
        <f t="shared" si="2"/>
        <v>4.580301529081238E-6</v>
      </c>
      <c r="AL9">
        <f t="shared" si="2"/>
        <v>4.580301529081238E-6</v>
      </c>
      <c r="AM9">
        <f t="shared" si="2"/>
        <v>4.580301529081238E-6</v>
      </c>
      <c r="AN9">
        <f t="shared" si="2"/>
        <v>4.580301529081238E-6</v>
      </c>
      <c r="AO9">
        <f t="shared" si="2"/>
        <v>4.580301529081238E-6</v>
      </c>
      <c r="AP9">
        <f t="shared" si="2"/>
        <v>4.580301529081238E-6</v>
      </c>
      <c r="AQ9">
        <f t="shared" si="2"/>
        <v>4.580301529081238E-6</v>
      </c>
      <c r="AR9">
        <f t="shared" si="2"/>
        <v>4.580301529081238E-6</v>
      </c>
      <c r="AS9">
        <f t="shared" si="2"/>
        <v>4.580301529081238E-6</v>
      </c>
      <c r="AT9">
        <f t="shared" si="2"/>
        <v>4.580301529081238E-6</v>
      </c>
      <c r="AU9">
        <f t="shared" si="2"/>
        <v>4.580301529081238E-6</v>
      </c>
      <c r="AV9">
        <f t="shared" si="2"/>
        <v>4.580301529081238E-6</v>
      </c>
      <c r="AW9">
        <f t="shared" si="2"/>
        <v>4.580301529081238E-6</v>
      </c>
      <c r="AX9">
        <f t="shared" si="2"/>
        <v>4.580301529081238E-6</v>
      </c>
      <c r="AY9">
        <f t="shared" si="2"/>
        <v>4.580301529081238E-6</v>
      </c>
      <c r="AZ9">
        <f t="shared" si="2"/>
        <v>4.580301529081238E-6</v>
      </c>
      <c r="BA9">
        <f t="shared" si="2"/>
        <v>4.580301529081238E-6</v>
      </c>
      <c r="BB9">
        <f t="shared" si="2"/>
        <v>4.580301529081238E-6</v>
      </c>
      <c r="BC9">
        <f t="shared" si="2"/>
        <v>4.580301529081238E-6</v>
      </c>
      <c r="BD9">
        <f t="shared" si="2"/>
        <v>4.580301529081238E-6</v>
      </c>
      <c r="BE9">
        <f t="shared" si="2"/>
        <v>4.580301529081238E-6</v>
      </c>
      <c r="BF9">
        <f t="shared" si="2"/>
        <v>4.580301529081238E-6</v>
      </c>
      <c r="BG9">
        <f t="shared" si="2"/>
        <v>4.580301529081238E-6</v>
      </c>
      <c r="BH9">
        <f t="shared" si="2"/>
        <v>4.580301529081238E-6</v>
      </c>
      <c r="BI9">
        <f t="shared" si="2"/>
        <v>4.580301529081238E-6</v>
      </c>
      <c r="BJ9">
        <f t="shared" si="2"/>
        <v>4.580301529081238E-6</v>
      </c>
      <c r="BK9">
        <f t="shared" si="2"/>
        <v>4.580301529081238E-6</v>
      </c>
      <c r="BL9">
        <f t="shared" si="2"/>
        <v>4.580301529081238E-6</v>
      </c>
      <c r="BM9">
        <f t="shared" si="2"/>
        <v>4.580301529081238E-6</v>
      </c>
      <c r="BN9">
        <f t="shared" si="2"/>
        <v>4.580301529081238E-6</v>
      </c>
      <c r="BO9">
        <f t="shared" si="2"/>
        <v>4.580301529081238E-6</v>
      </c>
      <c r="BP9">
        <f t="shared" si="2"/>
        <v>4.580301529081238E-6</v>
      </c>
      <c r="BQ9">
        <f t="shared" si="2"/>
        <v>4.580301529081238E-6</v>
      </c>
      <c r="BR9">
        <f t="shared" si="2"/>
        <v>4.580301529081238E-6</v>
      </c>
      <c r="BS9">
        <f t="shared" si="2"/>
        <v>4.580301529081238E-6</v>
      </c>
      <c r="BT9">
        <f t="shared" si="2"/>
        <v>4.580301529081238E-6</v>
      </c>
      <c r="BU9">
        <f t="shared" si="2"/>
        <v>4.580301529081238E-6</v>
      </c>
      <c r="BV9">
        <f t="shared" si="2"/>
        <v>4.580301529081238E-6</v>
      </c>
      <c r="BW9">
        <f t="shared" si="2"/>
        <v>4.580301529081238E-6</v>
      </c>
      <c r="BX9">
        <f t="shared" si="2"/>
        <v>4.580301529081238E-6</v>
      </c>
      <c r="BY9">
        <f t="shared" si="2"/>
        <v>4.580301529081238E-6</v>
      </c>
      <c r="BZ9">
        <f t="shared" si="2"/>
        <v>4.580301529081238E-6</v>
      </c>
      <c r="CA9">
        <f t="shared" si="2"/>
        <v>4.580301529081238E-6</v>
      </c>
      <c r="CB9">
        <f t="shared" si="2"/>
        <v>4.580301529081238E-6</v>
      </c>
      <c r="CC9">
        <f t="shared" si="2"/>
        <v>4.58030152908123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D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E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F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G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H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I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J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K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L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M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N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O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P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Q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R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S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T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U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V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W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X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Y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Z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A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B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C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D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E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F3">
        <f t="shared" ref="AF3:AU9" si="1">AE3</f>
        <v>4.9681776809138175E-7</v>
      </c>
      <c r="AG3">
        <f t="shared" si="1"/>
        <v>4.9681776809138175E-7</v>
      </c>
      <c r="AH3">
        <f t="shared" si="1"/>
        <v>4.9681776809138175E-7</v>
      </c>
      <c r="AI3">
        <f t="shared" si="1"/>
        <v>4.9681776809138175E-7</v>
      </c>
      <c r="AJ3">
        <f t="shared" si="1"/>
        <v>4.9681776809138175E-7</v>
      </c>
      <c r="AK3">
        <f t="shared" si="1"/>
        <v>4.9681776809138175E-7</v>
      </c>
      <c r="AL3">
        <f t="shared" si="1"/>
        <v>4.9681776809138175E-7</v>
      </c>
      <c r="AM3">
        <f t="shared" si="1"/>
        <v>4.9681776809138175E-7</v>
      </c>
      <c r="AN3">
        <f t="shared" si="1"/>
        <v>4.9681776809138175E-7</v>
      </c>
      <c r="AO3">
        <f t="shared" si="1"/>
        <v>4.9681776809138175E-7</v>
      </c>
      <c r="AP3">
        <f t="shared" si="1"/>
        <v>4.9681776809138175E-7</v>
      </c>
      <c r="AQ3">
        <f t="shared" si="1"/>
        <v>4.9681776809138175E-7</v>
      </c>
      <c r="AR3">
        <f t="shared" si="1"/>
        <v>4.9681776809138175E-7</v>
      </c>
      <c r="AS3">
        <f t="shared" si="1"/>
        <v>4.9681776809138175E-7</v>
      </c>
      <c r="AT3">
        <f t="shared" si="1"/>
        <v>4.9681776809138175E-7</v>
      </c>
      <c r="AU3">
        <f t="shared" si="1"/>
        <v>4.9681776809138175E-7</v>
      </c>
      <c r="AV3">
        <f t="shared" si="0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C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D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E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F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G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H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I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J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K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L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M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N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O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P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Q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R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S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T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U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V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W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X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Y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Z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A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B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C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D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E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F5">
        <f t="shared" si="2"/>
        <v>5.1768683047978582E-6</v>
      </c>
      <c r="AG5">
        <f t="shared" si="0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C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D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E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F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G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H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I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J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K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L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M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N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O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P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Q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R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S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T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U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V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W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X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Y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Z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A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B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D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E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F6">
        <f t="shared" si="2"/>
        <v>2.53772473082016E-6</v>
      </c>
      <c r="AG6">
        <f t="shared" si="0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C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D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E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F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G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H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I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J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K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L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M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N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O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P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Q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R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S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T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U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V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W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X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Y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Z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A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B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C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D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E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F7">
        <f t="shared" si="2"/>
        <v>2.5593735587654561E-6</v>
      </c>
      <c r="AG7">
        <f t="shared" si="0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ref="AG7:CC9" si="3">BE7</f>
        <v>2.5593735587654561E-6</v>
      </c>
      <c r="BG7">
        <f t="shared" si="3"/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C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D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E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F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G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H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I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J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K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L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M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N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O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P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Q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R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S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T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U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V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W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X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Y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Z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A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B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C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D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E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F8">
        <f t="shared" si="2"/>
        <v>2.5593735587654561E-6</v>
      </c>
      <c r="AG8">
        <f t="shared" si="3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C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D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E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F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G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H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I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J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K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L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M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N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O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P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Q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R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S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T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U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V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W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X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Y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Z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A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B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C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D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E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F9">
        <f t="shared" si="2"/>
        <v>2.5593735587654561E-6</v>
      </c>
      <c r="AG9">
        <f t="shared" si="3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F2">
        <f>AE2</f>
        <v>1.8387418297352948E-5</v>
      </c>
      <c r="AG2">
        <f t="shared" ref="AG2:CC7" si="0">AF2</f>
        <v>1.8387418297352948E-5</v>
      </c>
      <c r="AH2">
        <f t="shared" si="0"/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F3">
        <f t="shared" ref="AF3:AU9" si="1">AE3</f>
        <v>1.8390739445163675E-5</v>
      </c>
      <c r="AG3">
        <f t="shared" si="1"/>
        <v>1.8390739445163675E-5</v>
      </c>
      <c r="AH3">
        <f t="shared" si="1"/>
        <v>1.8390739445163675E-5</v>
      </c>
      <c r="AI3">
        <f t="shared" si="1"/>
        <v>1.8390739445163675E-5</v>
      </c>
      <c r="AJ3">
        <f t="shared" si="1"/>
        <v>1.8390739445163675E-5</v>
      </c>
      <c r="AK3">
        <f t="shared" si="1"/>
        <v>1.8390739445163675E-5</v>
      </c>
      <c r="AL3">
        <f t="shared" si="1"/>
        <v>1.8390739445163675E-5</v>
      </c>
      <c r="AM3">
        <f t="shared" si="1"/>
        <v>1.8390739445163675E-5</v>
      </c>
      <c r="AN3">
        <f t="shared" si="1"/>
        <v>1.8390739445163675E-5</v>
      </c>
      <c r="AO3">
        <f t="shared" si="1"/>
        <v>1.8390739445163675E-5</v>
      </c>
      <c r="AP3">
        <f t="shared" si="1"/>
        <v>1.8390739445163675E-5</v>
      </c>
      <c r="AQ3">
        <f t="shared" si="1"/>
        <v>1.8390739445163675E-5</v>
      </c>
      <c r="AR3">
        <f t="shared" si="1"/>
        <v>1.8390739445163675E-5</v>
      </c>
      <c r="AS3">
        <f t="shared" si="1"/>
        <v>1.8390739445163675E-5</v>
      </c>
      <c r="AT3">
        <f t="shared" si="1"/>
        <v>1.8390739445163675E-5</v>
      </c>
      <c r="AU3">
        <f t="shared" si="1"/>
        <v>1.8390739445163675E-5</v>
      </c>
      <c r="AV3">
        <f t="shared" si="0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F4">
        <f t="shared" si="1"/>
        <v>1.8390739445163675E-5</v>
      </c>
      <c r="AG4">
        <f t="shared" si="0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F5">
        <f t="shared" si="1"/>
        <v>1.8390739445163675E-5</v>
      </c>
      <c r="AG5">
        <f t="shared" si="0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F6">
        <f t="shared" si="1"/>
        <v>1.8390739445163675E-5</v>
      </c>
      <c r="AG6">
        <f t="shared" si="0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F7">
        <f t="shared" si="1"/>
        <v>1.8390739445163675E-5</v>
      </c>
      <c r="AG7">
        <f t="shared" si="0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ref="AG7:CC9" si="2">BE7</f>
        <v>1.8390739445163675E-5</v>
      </c>
      <c r="BG7">
        <f t="shared" si="2"/>
        <v>1.8390739445163675E-5</v>
      </c>
      <c r="BH7">
        <f t="shared" si="2"/>
        <v>1.8390739445163675E-5</v>
      </c>
      <c r="BI7">
        <f t="shared" si="2"/>
        <v>1.8390739445163675E-5</v>
      </c>
      <c r="BJ7">
        <f t="shared" si="2"/>
        <v>1.8390739445163675E-5</v>
      </c>
      <c r="BK7">
        <f t="shared" si="2"/>
        <v>1.8390739445163675E-5</v>
      </c>
      <c r="BL7">
        <f t="shared" si="2"/>
        <v>1.8390739445163675E-5</v>
      </c>
      <c r="BM7">
        <f t="shared" si="2"/>
        <v>1.8390739445163675E-5</v>
      </c>
      <c r="BN7">
        <f t="shared" si="2"/>
        <v>1.8390739445163675E-5</v>
      </c>
      <c r="BO7">
        <f t="shared" si="2"/>
        <v>1.8390739445163675E-5</v>
      </c>
      <c r="BP7">
        <f t="shared" si="2"/>
        <v>1.8390739445163675E-5</v>
      </c>
      <c r="BQ7">
        <f t="shared" si="2"/>
        <v>1.8390739445163675E-5</v>
      </c>
      <c r="BR7">
        <f t="shared" si="2"/>
        <v>1.8390739445163675E-5</v>
      </c>
      <c r="BS7">
        <f t="shared" si="2"/>
        <v>1.8390739445163675E-5</v>
      </c>
      <c r="BT7">
        <f t="shared" si="2"/>
        <v>1.8390739445163675E-5</v>
      </c>
      <c r="BU7">
        <f t="shared" si="2"/>
        <v>1.8390739445163675E-5</v>
      </c>
      <c r="BV7">
        <f t="shared" si="2"/>
        <v>1.8390739445163675E-5</v>
      </c>
      <c r="BW7">
        <f t="shared" si="2"/>
        <v>1.8390739445163675E-5</v>
      </c>
      <c r="BX7">
        <f t="shared" si="2"/>
        <v>1.8390739445163675E-5</v>
      </c>
      <c r="BY7">
        <f t="shared" si="2"/>
        <v>1.8390739445163675E-5</v>
      </c>
      <c r="BZ7">
        <f t="shared" si="2"/>
        <v>1.8390739445163675E-5</v>
      </c>
      <c r="CA7">
        <f t="shared" si="2"/>
        <v>1.8390739445163675E-5</v>
      </c>
      <c r="CB7">
        <f t="shared" si="2"/>
        <v>1.8390739445163675E-5</v>
      </c>
      <c r="CC7">
        <f t="shared" si="2"/>
        <v>1.839073944516367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F8">
        <f t="shared" si="1"/>
        <v>1.8390739445163675E-5</v>
      </c>
      <c r="AG8">
        <f t="shared" si="2"/>
        <v>1.8390739445163675E-5</v>
      </c>
      <c r="AH8">
        <f t="shared" si="2"/>
        <v>1.8390739445163675E-5</v>
      </c>
      <c r="AI8">
        <f t="shared" si="2"/>
        <v>1.8390739445163675E-5</v>
      </c>
      <c r="AJ8">
        <f t="shared" si="2"/>
        <v>1.8390739445163675E-5</v>
      </c>
      <c r="AK8">
        <f t="shared" si="2"/>
        <v>1.8390739445163675E-5</v>
      </c>
      <c r="AL8">
        <f t="shared" si="2"/>
        <v>1.8390739445163675E-5</v>
      </c>
      <c r="AM8">
        <f t="shared" si="2"/>
        <v>1.8390739445163675E-5</v>
      </c>
      <c r="AN8">
        <f t="shared" si="2"/>
        <v>1.8390739445163675E-5</v>
      </c>
      <c r="AO8">
        <f t="shared" si="2"/>
        <v>1.8390739445163675E-5</v>
      </c>
      <c r="AP8">
        <f t="shared" si="2"/>
        <v>1.8390739445163675E-5</v>
      </c>
      <c r="AQ8">
        <f t="shared" si="2"/>
        <v>1.8390739445163675E-5</v>
      </c>
      <c r="AR8">
        <f t="shared" si="2"/>
        <v>1.8390739445163675E-5</v>
      </c>
      <c r="AS8">
        <f t="shared" si="2"/>
        <v>1.8390739445163675E-5</v>
      </c>
      <c r="AT8">
        <f t="shared" si="2"/>
        <v>1.8390739445163675E-5</v>
      </c>
      <c r="AU8">
        <f t="shared" si="2"/>
        <v>1.8390739445163675E-5</v>
      </c>
      <c r="AV8">
        <f t="shared" si="2"/>
        <v>1.8390739445163675E-5</v>
      </c>
      <c r="AW8">
        <f t="shared" si="2"/>
        <v>1.8390739445163675E-5</v>
      </c>
      <c r="AX8">
        <f t="shared" si="2"/>
        <v>1.8390739445163675E-5</v>
      </c>
      <c r="AY8">
        <f t="shared" si="2"/>
        <v>1.8390739445163675E-5</v>
      </c>
      <c r="AZ8">
        <f t="shared" si="2"/>
        <v>1.8390739445163675E-5</v>
      </c>
      <c r="BA8">
        <f t="shared" si="2"/>
        <v>1.8390739445163675E-5</v>
      </c>
      <c r="BB8">
        <f t="shared" si="2"/>
        <v>1.8390739445163675E-5</v>
      </c>
      <c r="BC8">
        <f t="shared" si="2"/>
        <v>1.8390739445163675E-5</v>
      </c>
      <c r="BD8">
        <f t="shared" si="2"/>
        <v>1.8390739445163675E-5</v>
      </c>
      <c r="BE8">
        <f t="shared" si="2"/>
        <v>1.8390739445163675E-5</v>
      </c>
      <c r="BF8">
        <f t="shared" si="2"/>
        <v>1.8390739445163675E-5</v>
      </c>
      <c r="BG8">
        <f t="shared" si="2"/>
        <v>1.8390739445163675E-5</v>
      </c>
      <c r="BH8">
        <f t="shared" si="2"/>
        <v>1.8390739445163675E-5</v>
      </c>
      <c r="BI8">
        <f t="shared" si="2"/>
        <v>1.8390739445163675E-5</v>
      </c>
      <c r="BJ8">
        <f t="shared" si="2"/>
        <v>1.8390739445163675E-5</v>
      </c>
      <c r="BK8">
        <f t="shared" si="2"/>
        <v>1.8390739445163675E-5</v>
      </c>
      <c r="BL8">
        <f t="shared" si="2"/>
        <v>1.8390739445163675E-5</v>
      </c>
      <c r="BM8">
        <f t="shared" si="2"/>
        <v>1.8390739445163675E-5</v>
      </c>
      <c r="BN8">
        <f t="shared" si="2"/>
        <v>1.8390739445163675E-5</v>
      </c>
      <c r="BO8">
        <f t="shared" si="2"/>
        <v>1.8390739445163675E-5</v>
      </c>
      <c r="BP8">
        <f t="shared" si="2"/>
        <v>1.8390739445163675E-5</v>
      </c>
      <c r="BQ8">
        <f t="shared" si="2"/>
        <v>1.8390739445163675E-5</v>
      </c>
      <c r="BR8">
        <f t="shared" si="2"/>
        <v>1.8390739445163675E-5</v>
      </c>
      <c r="BS8">
        <f t="shared" si="2"/>
        <v>1.8390739445163675E-5</v>
      </c>
      <c r="BT8">
        <f t="shared" si="2"/>
        <v>1.8390739445163675E-5</v>
      </c>
      <c r="BU8">
        <f t="shared" si="2"/>
        <v>1.8390739445163675E-5</v>
      </c>
      <c r="BV8">
        <f t="shared" si="2"/>
        <v>1.8390739445163675E-5</v>
      </c>
      <c r="BW8">
        <f t="shared" si="2"/>
        <v>1.8390739445163675E-5</v>
      </c>
      <c r="BX8">
        <f t="shared" si="2"/>
        <v>1.8390739445163675E-5</v>
      </c>
      <c r="BY8">
        <f t="shared" si="2"/>
        <v>1.8390739445163675E-5</v>
      </c>
      <c r="BZ8">
        <f t="shared" si="2"/>
        <v>1.8390739445163675E-5</v>
      </c>
      <c r="CA8">
        <f t="shared" si="2"/>
        <v>1.8390739445163675E-5</v>
      </c>
      <c r="CB8">
        <f t="shared" si="2"/>
        <v>1.8390739445163675E-5</v>
      </c>
      <c r="CC8">
        <f t="shared" si="2"/>
        <v>1.839073944516367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F9">
        <f t="shared" si="1"/>
        <v>1.8390739445163675E-5</v>
      </c>
      <c r="AG9">
        <f t="shared" si="2"/>
        <v>1.8390739445163675E-5</v>
      </c>
      <c r="AH9">
        <f t="shared" si="2"/>
        <v>1.8390739445163675E-5</v>
      </c>
      <c r="AI9">
        <f t="shared" si="2"/>
        <v>1.8390739445163675E-5</v>
      </c>
      <c r="AJ9">
        <f t="shared" si="2"/>
        <v>1.8390739445163675E-5</v>
      </c>
      <c r="AK9">
        <f t="shared" si="2"/>
        <v>1.8390739445163675E-5</v>
      </c>
      <c r="AL9">
        <f t="shared" si="2"/>
        <v>1.8390739445163675E-5</v>
      </c>
      <c r="AM9">
        <f t="shared" si="2"/>
        <v>1.8390739445163675E-5</v>
      </c>
      <c r="AN9">
        <f t="shared" si="2"/>
        <v>1.8390739445163675E-5</v>
      </c>
      <c r="AO9">
        <f t="shared" si="2"/>
        <v>1.8390739445163675E-5</v>
      </c>
      <c r="AP9">
        <f t="shared" si="2"/>
        <v>1.8390739445163675E-5</v>
      </c>
      <c r="AQ9">
        <f t="shared" si="2"/>
        <v>1.8390739445163675E-5</v>
      </c>
      <c r="AR9">
        <f t="shared" si="2"/>
        <v>1.8390739445163675E-5</v>
      </c>
      <c r="AS9">
        <f t="shared" si="2"/>
        <v>1.8390739445163675E-5</v>
      </c>
      <c r="AT9">
        <f t="shared" si="2"/>
        <v>1.8390739445163675E-5</v>
      </c>
      <c r="AU9">
        <f t="shared" si="2"/>
        <v>1.8390739445163675E-5</v>
      </c>
      <c r="AV9">
        <f t="shared" si="2"/>
        <v>1.8390739445163675E-5</v>
      </c>
      <c r="AW9">
        <f t="shared" si="2"/>
        <v>1.8390739445163675E-5</v>
      </c>
      <c r="AX9">
        <f t="shared" si="2"/>
        <v>1.8390739445163675E-5</v>
      </c>
      <c r="AY9">
        <f t="shared" si="2"/>
        <v>1.8390739445163675E-5</v>
      </c>
      <c r="AZ9">
        <f t="shared" si="2"/>
        <v>1.8390739445163675E-5</v>
      </c>
      <c r="BA9">
        <f t="shared" si="2"/>
        <v>1.8390739445163675E-5</v>
      </c>
      <c r="BB9">
        <f t="shared" si="2"/>
        <v>1.8390739445163675E-5</v>
      </c>
      <c r="BC9">
        <f t="shared" si="2"/>
        <v>1.8390739445163675E-5</v>
      </c>
      <c r="BD9">
        <f t="shared" si="2"/>
        <v>1.8390739445163675E-5</v>
      </c>
      <c r="BE9">
        <f t="shared" si="2"/>
        <v>1.8390739445163675E-5</v>
      </c>
      <c r="BF9">
        <f t="shared" si="2"/>
        <v>1.8390739445163675E-5</v>
      </c>
      <c r="BG9">
        <f t="shared" si="2"/>
        <v>1.8390739445163675E-5</v>
      </c>
      <c r="BH9">
        <f t="shared" si="2"/>
        <v>1.8390739445163675E-5</v>
      </c>
      <c r="BI9">
        <f t="shared" si="2"/>
        <v>1.8390739445163675E-5</v>
      </c>
      <c r="BJ9">
        <f t="shared" si="2"/>
        <v>1.8390739445163675E-5</v>
      </c>
      <c r="BK9">
        <f t="shared" si="2"/>
        <v>1.8390739445163675E-5</v>
      </c>
      <c r="BL9">
        <f t="shared" si="2"/>
        <v>1.8390739445163675E-5</v>
      </c>
      <c r="BM9">
        <f t="shared" si="2"/>
        <v>1.8390739445163675E-5</v>
      </c>
      <c r="BN9">
        <f t="shared" si="2"/>
        <v>1.8390739445163675E-5</v>
      </c>
      <c r="BO9">
        <f t="shared" si="2"/>
        <v>1.8390739445163675E-5</v>
      </c>
      <c r="BP9">
        <f t="shared" si="2"/>
        <v>1.8390739445163675E-5</v>
      </c>
      <c r="BQ9">
        <f t="shared" si="2"/>
        <v>1.8390739445163675E-5</v>
      </c>
      <c r="BR9">
        <f t="shared" si="2"/>
        <v>1.8390739445163675E-5</v>
      </c>
      <c r="BS9">
        <f t="shared" si="2"/>
        <v>1.8390739445163675E-5</v>
      </c>
      <c r="BT9">
        <f t="shared" si="2"/>
        <v>1.8390739445163675E-5</v>
      </c>
      <c r="BU9">
        <f t="shared" si="2"/>
        <v>1.8390739445163675E-5</v>
      </c>
      <c r="BV9">
        <f t="shared" si="2"/>
        <v>1.8390739445163675E-5</v>
      </c>
      <c r="BW9">
        <f t="shared" si="2"/>
        <v>1.8390739445163675E-5</v>
      </c>
      <c r="BX9">
        <f t="shared" si="2"/>
        <v>1.8390739445163675E-5</v>
      </c>
      <c r="BY9">
        <f t="shared" si="2"/>
        <v>1.8390739445163675E-5</v>
      </c>
      <c r="BZ9">
        <f t="shared" si="2"/>
        <v>1.8390739445163675E-5</v>
      </c>
      <c r="CA9">
        <f t="shared" si="2"/>
        <v>1.8390739445163675E-5</v>
      </c>
      <c r="CB9">
        <f t="shared" si="2"/>
        <v>1.8390739445163675E-5</v>
      </c>
      <c r="CC9">
        <f t="shared" si="2"/>
        <v>1.839073944516367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F2">
        <f>AE2</f>
        <v>2.0978804909213379E-5</v>
      </c>
      <c r="AG2">
        <f t="shared" ref="AG2:CC7" si="0">AF2</f>
        <v>2.0978804909213379E-5</v>
      </c>
      <c r="AH2">
        <f t="shared" si="0"/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F3">
        <f t="shared" ref="AF3:AU9" si="1">AE3</f>
        <v>1.2000254507419205E-5</v>
      </c>
      <c r="AG3">
        <f t="shared" si="1"/>
        <v>1.2000254507419205E-5</v>
      </c>
      <c r="AH3">
        <f t="shared" si="1"/>
        <v>1.2000254507419205E-5</v>
      </c>
      <c r="AI3">
        <f t="shared" si="1"/>
        <v>1.2000254507419205E-5</v>
      </c>
      <c r="AJ3">
        <f t="shared" si="1"/>
        <v>1.2000254507419205E-5</v>
      </c>
      <c r="AK3">
        <f t="shared" si="1"/>
        <v>1.2000254507419205E-5</v>
      </c>
      <c r="AL3">
        <f t="shared" si="1"/>
        <v>1.2000254507419205E-5</v>
      </c>
      <c r="AM3">
        <f t="shared" si="1"/>
        <v>1.2000254507419205E-5</v>
      </c>
      <c r="AN3">
        <f t="shared" si="1"/>
        <v>1.2000254507419205E-5</v>
      </c>
      <c r="AO3">
        <f t="shared" si="1"/>
        <v>1.2000254507419205E-5</v>
      </c>
      <c r="AP3">
        <f t="shared" si="1"/>
        <v>1.2000254507419205E-5</v>
      </c>
      <c r="AQ3">
        <f t="shared" si="1"/>
        <v>1.2000254507419205E-5</v>
      </c>
      <c r="AR3">
        <f t="shared" si="1"/>
        <v>1.2000254507419205E-5</v>
      </c>
      <c r="AS3">
        <f t="shared" si="1"/>
        <v>1.2000254507419205E-5</v>
      </c>
      <c r="AT3">
        <f t="shared" si="1"/>
        <v>1.2000254507419205E-5</v>
      </c>
      <c r="AU3">
        <f t="shared" si="1"/>
        <v>1.2000254507419205E-5</v>
      </c>
      <c r="AV3">
        <f t="shared" si="0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F4">
        <f t="shared" si="1"/>
        <v>1.5309378294366622E-5</v>
      </c>
      <c r="AG4">
        <f t="shared" si="0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F5">
        <f t="shared" si="1"/>
        <v>1.3514232390124545E-5</v>
      </c>
      <c r="AG5">
        <f t="shared" si="0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F6">
        <f t="shared" si="1"/>
        <v>1.3676337880351452E-5</v>
      </c>
      <c r="AG6">
        <f t="shared" si="0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F7">
        <f t="shared" si="1"/>
        <v>1.5086652144297446E-5</v>
      </c>
      <c r="AG7">
        <f t="shared" si="0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ref="AG7:CC9" si="2">BE7</f>
        <v>1.5086652144297446E-5</v>
      </c>
      <c r="BG7">
        <f t="shared" si="2"/>
        <v>1.5086652144297446E-5</v>
      </c>
      <c r="BH7">
        <f t="shared" si="2"/>
        <v>1.5086652144297446E-5</v>
      </c>
      <c r="BI7">
        <f t="shared" si="2"/>
        <v>1.5086652144297446E-5</v>
      </c>
      <c r="BJ7">
        <f t="shared" si="2"/>
        <v>1.5086652144297446E-5</v>
      </c>
      <c r="BK7">
        <f t="shared" si="2"/>
        <v>1.5086652144297446E-5</v>
      </c>
      <c r="BL7">
        <f t="shared" si="2"/>
        <v>1.5086652144297446E-5</v>
      </c>
      <c r="BM7">
        <f t="shared" si="2"/>
        <v>1.5086652144297446E-5</v>
      </c>
      <c r="BN7">
        <f t="shared" si="2"/>
        <v>1.5086652144297446E-5</v>
      </c>
      <c r="BO7">
        <f t="shared" si="2"/>
        <v>1.5086652144297446E-5</v>
      </c>
      <c r="BP7">
        <f t="shared" si="2"/>
        <v>1.5086652144297446E-5</v>
      </c>
      <c r="BQ7">
        <f t="shared" si="2"/>
        <v>1.5086652144297446E-5</v>
      </c>
      <c r="BR7">
        <f t="shared" si="2"/>
        <v>1.5086652144297446E-5</v>
      </c>
      <c r="BS7">
        <f t="shared" si="2"/>
        <v>1.5086652144297446E-5</v>
      </c>
      <c r="BT7">
        <f t="shared" si="2"/>
        <v>1.5086652144297446E-5</v>
      </c>
      <c r="BU7">
        <f t="shared" si="2"/>
        <v>1.5086652144297446E-5</v>
      </c>
      <c r="BV7">
        <f t="shared" si="2"/>
        <v>1.5086652144297446E-5</v>
      </c>
      <c r="BW7">
        <f t="shared" si="2"/>
        <v>1.5086652144297446E-5</v>
      </c>
      <c r="BX7">
        <f t="shared" si="2"/>
        <v>1.5086652144297446E-5</v>
      </c>
      <c r="BY7">
        <f t="shared" si="2"/>
        <v>1.5086652144297446E-5</v>
      </c>
      <c r="BZ7">
        <f t="shared" si="2"/>
        <v>1.5086652144297446E-5</v>
      </c>
      <c r="CA7">
        <f t="shared" si="2"/>
        <v>1.5086652144297446E-5</v>
      </c>
      <c r="CB7">
        <f t="shared" si="2"/>
        <v>1.5086652144297446E-5</v>
      </c>
      <c r="CC7">
        <f t="shared" si="2"/>
        <v>1.508665214429744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F8">
        <f t="shared" si="1"/>
        <v>1.5086652144297446E-5</v>
      </c>
      <c r="AG8">
        <f t="shared" si="2"/>
        <v>1.5086652144297446E-5</v>
      </c>
      <c r="AH8">
        <f t="shared" si="2"/>
        <v>1.5086652144297446E-5</v>
      </c>
      <c r="AI8">
        <f t="shared" si="2"/>
        <v>1.5086652144297446E-5</v>
      </c>
      <c r="AJ8">
        <f t="shared" si="2"/>
        <v>1.5086652144297446E-5</v>
      </c>
      <c r="AK8">
        <f t="shared" si="2"/>
        <v>1.5086652144297446E-5</v>
      </c>
      <c r="AL8">
        <f t="shared" si="2"/>
        <v>1.5086652144297446E-5</v>
      </c>
      <c r="AM8">
        <f t="shared" si="2"/>
        <v>1.5086652144297446E-5</v>
      </c>
      <c r="AN8">
        <f t="shared" si="2"/>
        <v>1.5086652144297446E-5</v>
      </c>
      <c r="AO8">
        <f t="shared" si="2"/>
        <v>1.5086652144297446E-5</v>
      </c>
      <c r="AP8">
        <f t="shared" si="2"/>
        <v>1.5086652144297446E-5</v>
      </c>
      <c r="AQ8">
        <f t="shared" si="2"/>
        <v>1.5086652144297446E-5</v>
      </c>
      <c r="AR8">
        <f t="shared" si="2"/>
        <v>1.5086652144297446E-5</v>
      </c>
      <c r="AS8">
        <f t="shared" si="2"/>
        <v>1.5086652144297446E-5</v>
      </c>
      <c r="AT8">
        <f t="shared" si="2"/>
        <v>1.5086652144297446E-5</v>
      </c>
      <c r="AU8">
        <f t="shared" si="2"/>
        <v>1.5086652144297446E-5</v>
      </c>
      <c r="AV8">
        <f t="shared" si="2"/>
        <v>1.5086652144297446E-5</v>
      </c>
      <c r="AW8">
        <f t="shared" si="2"/>
        <v>1.5086652144297446E-5</v>
      </c>
      <c r="AX8">
        <f t="shared" si="2"/>
        <v>1.5086652144297446E-5</v>
      </c>
      <c r="AY8">
        <f t="shared" si="2"/>
        <v>1.5086652144297446E-5</v>
      </c>
      <c r="AZ8">
        <f t="shared" si="2"/>
        <v>1.5086652144297446E-5</v>
      </c>
      <c r="BA8">
        <f t="shared" si="2"/>
        <v>1.5086652144297446E-5</v>
      </c>
      <c r="BB8">
        <f t="shared" si="2"/>
        <v>1.5086652144297446E-5</v>
      </c>
      <c r="BC8">
        <f t="shared" si="2"/>
        <v>1.5086652144297446E-5</v>
      </c>
      <c r="BD8">
        <f t="shared" si="2"/>
        <v>1.5086652144297446E-5</v>
      </c>
      <c r="BE8">
        <f t="shared" si="2"/>
        <v>1.5086652144297446E-5</v>
      </c>
      <c r="BF8">
        <f t="shared" si="2"/>
        <v>1.5086652144297446E-5</v>
      </c>
      <c r="BG8">
        <f t="shared" si="2"/>
        <v>1.5086652144297446E-5</v>
      </c>
      <c r="BH8">
        <f t="shared" si="2"/>
        <v>1.5086652144297446E-5</v>
      </c>
      <c r="BI8">
        <f t="shared" si="2"/>
        <v>1.5086652144297446E-5</v>
      </c>
      <c r="BJ8">
        <f t="shared" si="2"/>
        <v>1.5086652144297446E-5</v>
      </c>
      <c r="BK8">
        <f t="shared" si="2"/>
        <v>1.5086652144297446E-5</v>
      </c>
      <c r="BL8">
        <f t="shared" si="2"/>
        <v>1.5086652144297446E-5</v>
      </c>
      <c r="BM8">
        <f t="shared" si="2"/>
        <v>1.5086652144297446E-5</v>
      </c>
      <c r="BN8">
        <f t="shared" si="2"/>
        <v>1.5086652144297446E-5</v>
      </c>
      <c r="BO8">
        <f t="shared" si="2"/>
        <v>1.5086652144297446E-5</v>
      </c>
      <c r="BP8">
        <f t="shared" si="2"/>
        <v>1.5086652144297446E-5</v>
      </c>
      <c r="BQ8">
        <f t="shared" si="2"/>
        <v>1.5086652144297446E-5</v>
      </c>
      <c r="BR8">
        <f t="shared" si="2"/>
        <v>1.5086652144297446E-5</v>
      </c>
      <c r="BS8">
        <f t="shared" si="2"/>
        <v>1.5086652144297446E-5</v>
      </c>
      <c r="BT8">
        <f t="shared" si="2"/>
        <v>1.5086652144297446E-5</v>
      </c>
      <c r="BU8">
        <f t="shared" si="2"/>
        <v>1.5086652144297446E-5</v>
      </c>
      <c r="BV8">
        <f t="shared" si="2"/>
        <v>1.5086652144297446E-5</v>
      </c>
      <c r="BW8">
        <f t="shared" si="2"/>
        <v>1.5086652144297446E-5</v>
      </c>
      <c r="BX8">
        <f t="shared" si="2"/>
        <v>1.5086652144297446E-5</v>
      </c>
      <c r="BY8">
        <f t="shared" si="2"/>
        <v>1.5086652144297446E-5</v>
      </c>
      <c r="BZ8">
        <f t="shared" si="2"/>
        <v>1.5086652144297446E-5</v>
      </c>
      <c r="CA8">
        <f t="shared" si="2"/>
        <v>1.5086652144297446E-5</v>
      </c>
      <c r="CB8">
        <f t="shared" si="2"/>
        <v>1.5086652144297446E-5</v>
      </c>
      <c r="CC8">
        <f t="shared" si="2"/>
        <v>1.508665214429744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F9">
        <f t="shared" si="1"/>
        <v>1.5086652144297446E-5</v>
      </c>
      <c r="AG9">
        <f t="shared" si="2"/>
        <v>1.5086652144297446E-5</v>
      </c>
      <c r="AH9">
        <f t="shared" si="2"/>
        <v>1.5086652144297446E-5</v>
      </c>
      <c r="AI9">
        <f t="shared" si="2"/>
        <v>1.5086652144297446E-5</v>
      </c>
      <c r="AJ9">
        <f t="shared" si="2"/>
        <v>1.5086652144297446E-5</v>
      </c>
      <c r="AK9">
        <f t="shared" si="2"/>
        <v>1.5086652144297446E-5</v>
      </c>
      <c r="AL9">
        <f t="shared" si="2"/>
        <v>1.5086652144297446E-5</v>
      </c>
      <c r="AM9">
        <f t="shared" si="2"/>
        <v>1.5086652144297446E-5</v>
      </c>
      <c r="AN9">
        <f t="shared" si="2"/>
        <v>1.5086652144297446E-5</v>
      </c>
      <c r="AO9">
        <f t="shared" si="2"/>
        <v>1.5086652144297446E-5</v>
      </c>
      <c r="AP9">
        <f t="shared" si="2"/>
        <v>1.5086652144297446E-5</v>
      </c>
      <c r="AQ9">
        <f t="shared" si="2"/>
        <v>1.5086652144297446E-5</v>
      </c>
      <c r="AR9">
        <f t="shared" si="2"/>
        <v>1.5086652144297446E-5</v>
      </c>
      <c r="AS9">
        <f t="shared" si="2"/>
        <v>1.5086652144297446E-5</v>
      </c>
      <c r="AT9">
        <f t="shared" si="2"/>
        <v>1.5086652144297446E-5</v>
      </c>
      <c r="AU9">
        <f t="shared" si="2"/>
        <v>1.5086652144297446E-5</v>
      </c>
      <c r="AV9">
        <f t="shared" si="2"/>
        <v>1.5086652144297446E-5</v>
      </c>
      <c r="AW9">
        <f t="shared" si="2"/>
        <v>1.5086652144297446E-5</v>
      </c>
      <c r="AX9">
        <f t="shared" si="2"/>
        <v>1.5086652144297446E-5</v>
      </c>
      <c r="AY9">
        <f t="shared" si="2"/>
        <v>1.5086652144297446E-5</v>
      </c>
      <c r="AZ9">
        <f t="shared" si="2"/>
        <v>1.5086652144297446E-5</v>
      </c>
      <c r="BA9">
        <f t="shared" si="2"/>
        <v>1.5086652144297446E-5</v>
      </c>
      <c r="BB9">
        <f t="shared" si="2"/>
        <v>1.5086652144297446E-5</v>
      </c>
      <c r="BC9">
        <f t="shared" si="2"/>
        <v>1.5086652144297446E-5</v>
      </c>
      <c r="BD9">
        <f t="shared" si="2"/>
        <v>1.5086652144297446E-5</v>
      </c>
      <c r="BE9">
        <f t="shared" si="2"/>
        <v>1.5086652144297446E-5</v>
      </c>
      <c r="BF9">
        <f t="shared" si="2"/>
        <v>1.5086652144297446E-5</v>
      </c>
      <c r="BG9">
        <f t="shared" si="2"/>
        <v>1.5086652144297446E-5</v>
      </c>
      <c r="BH9">
        <f t="shared" si="2"/>
        <v>1.5086652144297446E-5</v>
      </c>
      <c r="BI9">
        <f t="shared" si="2"/>
        <v>1.5086652144297446E-5</v>
      </c>
      <c r="BJ9">
        <f t="shared" si="2"/>
        <v>1.5086652144297446E-5</v>
      </c>
      <c r="BK9">
        <f t="shared" si="2"/>
        <v>1.5086652144297446E-5</v>
      </c>
      <c r="BL9">
        <f t="shared" si="2"/>
        <v>1.5086652144297446E-5</v>
      </c>
      <c r="BM9">
        <f t="shared" si="2"/>
        <v>1.5086652144297446E-5</v>
      </c>
      <c r="BN9">
        <f t="shared" si="2"/>
        <v>1.5086652144297446E-5</v>
      </c>
      <c r="BO9">
        <f t="shared" si="2"/>
        <v>1.5086652144297446E-5</v>
      </c>
      <c r="BP9">
        <f t="shared" si="2"/>
        <v>1.5086652144297446E-5</v>
      </c>
      <c r="BQ9">
        <f t="shared" si="2"/>
        <v>1.5086652144297446E-5</v>
      </c>
      <c r="BR9">
        <f t="shared" si="2"/>
        <v>1.5086652144297446E-5</v>
      </c>
      <c r="BS9">
        <f t="shared" si="2"/>
        <v>1.5086652144297446E-5</v>
      </c>
      <c r="BT9">
        <f t="shared" si="2"/>
        <v>1.5086652144297446E-5</v>
      </c>
      <c r="BU9">
        <f t="shared" si="2"/>
        <v>1.5086652144297446E-5</v>
      </c>
      <c r="BV9">
        <f t="shared" si="2"/>
        <v>1.5086652144297446E-5</v>
      </c>
      <c r="BW9">
        <f t="shared" si="2"/>
        <v>1.5086652144297446E-5</v>
      </c>
      <c r="BX9">
        <f t="shared" si="2"/>
        <v>1.5086652144297446E-5</v>
      </c>
      <c r="BY9">
        <f t="shared" si="2"/>
        <v>1.5086652144297446E-5</v>
      </c>
      <c r="BZ9">
        <f t="shared" si="2"/>
        <v>1.5086652144297446E-5</v>
      </c>
      <c r="CA9">
        <f t="shared" si="2"/>
        <v>1.5086652144297446E-5</v>
      </c>
      <c r="CB9">
        <f t="shared" si="2"/>
        <v>1.5086652144297446E-5</v>
      </c>
      <c r="CC9">
        <f t="shared" si="2"/>
        <v>1.508665214429744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F2">
        <f>AE2</f>
        <v>1.6902805518909809E-5</v>
      </c>
      <c r="AG2">
        <f t="shared" ref="AG2:CC7" si="0">AF2</f>
        <v>1.6902805518909809E-5</v>
      </c>
      <c r="AH2">
        <f t="shared" si="0"/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F4">
        <f t="shared" si="1"/>
        <v>2.8632031635143181E-5</v>
      </c>
      <c r="AG4">
        <f t="shared" si="0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F5">
        <f t="shared" si="1"/>
        <v>2.8632031635143181E-5</v>
      </c>
      <c r="AG5">
        <f t="shared" si="0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F6">
        <f t="shared" si="1"/>
        <v>2.4657059280840942E-5</v>
      </c>
      <c r="AG6">
        <f t="shared" si="0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F7">
        <f t="shared" si="1"/>
        <v>2.4657059280840942E-5</v>
      </c>
      <c r="AG7">
        <f t="shared" si="0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ref="AG7:CC9" si="2">BE7</f>
        <v>2.4657059280840942E-5</v>
      </c>
      <c r="BG7">
        <f t="shared" si="2"/>
        <v>2.4657059280840942E-5</v>
      </c>
      <c r="BH7">
        <f t="shared" si="2"/>
        <v>2.4657059280840942E-5</v>
      </c>
      <c r="BI7">
        <f t="shared" si="2"/>
        <v>2.4657059280840942E-5</v>
      </c>
      <c r="BJ7">
        <f t="shared" si="2"/>
        <v>2.4657059280840942E-5</v>
      </c>
      <c r="BK7">
        <f t="shared" si="2"/>
        <v>2.4657059280840942E-5</v>
      </c>
      <c r="BL7">
        <f t="shared" si="2"/>
        <v>2.4657059280840942E-5</v>
      </c>
      <c r="BM7">
        <f t="shared" si="2"/>
        <v>2.4657059280840942E-5</v>
      </c>
      <c r="BN7">
        <f t="shared" si="2"/>
        <v>2.4657059280840942E-5</v>
      </c>
      <c r="BO7">
        <f t="shared" si="2"/>
        <v>2.4657059280840942E-5</v>
      </c>
      <c r="BP7">
        <f t="shared" si="2"/>
        <v>2.4657059280840942E-5</v>
      </c>
      <c r="BQ7">
        <f t="shared" si="2"/>
        <v>2.4657059280840942E-5</v>
      </c>
      <c r="BR7">
        <f t="shared" si="2"/>
        <v>2.4657059280840942E-5</v>
      </c>
      <c r="BS7">
        <f t="shared" si="2"/>
        <v>2.4657059280840942E-5</v>
      </c>
      <c r="BT7">
        <f t="shared" si="2"/>
        <v>2.4657059280840942E-5</v>
      </c>
      <c r="BU7">
        <f t="shared" si="2"/>
        <v>2.4657059280840942E-5</v>
      </c>
      <c r="BV7">
        <f t="shared" si="2"/>
        <v>2.4657059280840942E-5</v>
      </c>
      <c r="BW7">
        <f t="shared" si="2"/>
        <v>2.4657059280840942E-5</v>
      </c>
      <c r="BX7">
        <f t="shared" si="2"/>
        <v>2.4657059280840942E-5</v>
      </c>
      <c r="BY7">
        <f t="shared" si="2"/>
        <v>2.4657059280840942E-5</v>
      </c>
      <c r="BZ7">
        <f t="shared" si="2"/>
        <v>2.4657059280840942E-5</v>
      </c>
      <c r="CA7">
        <f t="shared" si="2"/>
        <v>2.4657059280840942E-5</v>
      </c>
      <c r="CB7">
        <f t="shared" si="2"/>
        <v>2.4657059280840942E-5</v>
      </c>
      <c r="CC7">
        <f t="shared" si="2"/>
        <v>2.465705928084094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F8">
        <f t="shared" si="1"/>
        <v>2.4657059280840942E-5</v>
      </c>
      <c r="AG8">
        <f t="shared" si="2"/>
        <v>2.4657059280840942E-5</v>
      </c>
      <c r="AH8">
        <f t="shared" si="2"/>
        <v>2.4657059280840942E-5</v>
      </c>
      <c r="AI8">
        <f t="shared" si="2"/>
        <v>2.4657059280840942E-5</v>
      </c>
      <c r="AJ8">
        <f t="shared" si="2"/>
        <v>2.4657059280840942E-5</v>
      </c>
      <c r="AK8">
        <f t="shared" si="2"/>
        <v>2.4657059280840942E-5</v>
      </c>
      <c r="AL8">
        <f t="shared" si="2"/>
        <v>2.4657059280840942E-5</v>
      </c>
      <c r="AM8">
        <f t="shared" si="2"/>
        <v>2.4657059280840942E-5</v>
      </c>
      <c r="AN8">
        <f t="shared" si="2"/>
        <v>2.4657059280840942E-5</v>
      </c>
      <c r="AO8">
        <f t="shared" si="2"/>
        <v>2.4657059280840942E-5</v>
      </c>
      <c r="AP8">
        <f t="shared" si="2"/>
        <v>2.4657059280840942E-5</v>
      </c>
      <c r="AQ8">
        <f t="shared" si="2"/>
        <v>2.4657059280840942E-5</v>
      </c>
      <c r="AR8">
        <f t="shared" si="2"/>
        <v>2.4657059280840942E-5</v>
      </c>
      <c r="AS8">
        <f t="shared" si="2"/>
        <v>2.4657059280840942E-5</v>
      </c>
      <c r="AT8">
        <f t="shared" si="2"/>
        <v>2.4657059280840942E-5</v>
      </c>
      <c r="AU8">
        <f t="shared" si="2"/>
        <v>2.4657059280840942E-5</v>
      </c>
      <c r="AV8">
        <f t="shared" si="2"/>
        <v>2.4657059280840942E-5</v>
      </c>
      <c r="AW8">
        <f t="shared" si="2"/>
        <v>2.4657059280840942E-5</v>
      </c>
      <c r="AX8">
        <f t="shared" si="2"/>
        <v>2.4657059280840942E-5</v>
      </c>
      <c r="AY8">
        <f t="shared" si="2"/>
        <v>2.4657059280840942E-5</v>
      </c>
      <c r="AZ8">
        <f t="shared" si="2"/>
        <v>2.4657059280840942E-5</v>
      </c>
      <c r="BA8">
        <f t="shared" si="2"/>
        <v>2.4657059280840942E-5</v>
      </c>
      <c r="BB8">
        <f t="shared" si="2"/>
        <v>2.4657059280840942E-5</v>
      </c>
      <c r="BC8">
        <f t="shared" si="2"/>
        <v>2.4657059280840942E-5</v>
      </c>
      <c r="BD8">
        <f t="shared" si="2"/>
        <v>2.4657059280840942E-5</v>
      </c>
      <c r="BE8">
        <f t="shared" si="2"/>
        <v>2.4657059280840942E-5</v>
      </c>
      <c r="BF8">
        <f t="shared" si="2"/>
        <v>2.4657059280840942E-5</v>
      </c>
      <c r="BG8">
        <f t="shared" si="2"/>
        <v>2.4657059280840942E-5</v>
      </c>
      <c r="BH8">
        <f t="shared" si="2"/>
        <v>2.4657059280840942E-5</v>
      </c>
      <c r="BI8">
        <f t="shared" si="2"/>
        <v>2.4657059280840942E-5</v>
      </c>
      <c r="BJ8">
        <f t="shared" si="2"/>
        <v>2.4657059280840942E-5</v>
      </c>
      <c r="BK8">
        <f t="shared" si="2"/>
        <v>2.4657059280840942E-5</v>
      </c>
      <c r="BL8">
        <f t="shared" si="2"/>
        <v>2.4657059280840942E-5</v>
      </c>
      <c r="BM8">
        <f t="shared" si="2"/>
        <v>2.4657059280840942E-5</v>
      </c>
      <c r="BN8">
        <f t="shared" si="2"/>
        <v>2.4657059280840942E-5</v>
      </c>
      <c r="BO8">
        <f t="shared" si="2"/>
        <v>2.4657059280840942E-5</v>
      </c>
      <c r="BP8">
        <f t="shared" si="2"/>
        <v>2.4657059280840942E-5</v>
      </c>
      <c r="BQ8">
        <f t="shared" si="2"/>
        <v>2.4657059280840942E-5</v>
      </c>
      <c r="BR8">
        <f t="shared" si="2"/>
        <v>2.4657059280840942E-5</v>
      </c>
      <c r="BS8">
        <f t="shared" si="2"/>
        <v>2.4657059280840942E-5</v>
      </c>
      <c r="BT8">
        <f t="shared" si="2"/>
        <v>2.4657059280840942E-5</v>
      </c>
      <c r="BU8">
        <f t="shared" si="2"/>
        <v>2.4657059280840942E-5</v>
      </c>
      <c r="BV8">
        <f t="shared" si="2"/>
        <v>2.4657059280840942E-5</v>
      </c>
      <c r="BW8">
        <f t="shared" si="2"/>
        <v>2.4657059280840942E-5</v>
      </c>
      <c r="BX8">
        <f t="shared" si="2"/>
        <v>2.4657059280840942E-5</v>
      </c>
      <c r="BY8">
        <f t="shared" si="2"/>
        <v>2.4657059280840942E-5</v>
      </c>
      <c r="BZ8">
        <f t="shared" si="2"/>
        <v>2.4657059280840942E-5</v>
      </c>
      <c r="CA8">
        <f t="shared" si="2"/>
        <v>2.4657059280840942E-5</v>
      </c>
      <c r="CB8">
        <f t="shared" si="2"/>
        <v>2.4657059280840942E-5</v>
      </c>
      <c r="CC8">
        <f t="shared" si="2"/>
        <v>2.465705928084094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F9">
        <f t="shared" si="1"/>
        <v>2.4657059280840942E-5</v>
      </c>
      <c r="AG9">
        <f t="shared" si="2"/>
        <v>2.4657059280840942E-5</v>
      </c>
      <c r="AH9">
        <f t="shared" si="2"/>
        <v>2.4657059280840942E-5</v>
      </c>
      <c r="AI9">
        <f t="shared" si="2"/>
        <v>2.4657059280840942E-5</v>
      </c>
      <c r="AJ9">
        <f t="shared" si="2"/>
        <v>2.4657059280840942E-5</v>
      </c>
      <c r="AK9">
        <f t="shared" si="2"/>
        <v>2.4657059280840942E-5</v>
      </c>
      <c r="AL9">
        <f t="shared" si="2"/>
        <v>2.4657059280840942E-5</v>
      </c>
      <c r="AM9">
        <f t="shared" si="2"/>
        <v>2.4657059280840942E-5</v>
      </c>
      <c r="AN9">
        <f t="shared" si="2"/>
        <v>2.4657059280840942E-5</v>
      </c>
      <c r="AO9">
        <f t="shared" si="2"/>
        <v>2.4657059280840942E-5</v>
      </c>
      <c r="AP9">
        <f t="shared" si="2"/>
        <v>2.4657059280840942E-5</v>
      </c>
      <c r="AQ9">
        <f t="shared" si="2"/>
        <v>2.4657059280840942E-5</v>
      </c>
      <c r="AR9">
        <f t="shared" si="2"/>
        <v>2.4657059280840942E-5</v>
      </c>
      <c r="AS9">
        <f t="shared" si="2"/>
        <v>2.4657059280840942E-5</v>
      </c>
      <c r="AT9">
        <f t="shared" si="2"/>
        <v>2.4657059280840942E-5</v>
      </c>
      <c r="AU9">
        <f t="shared" si="2"/>
        <v>2.4657059280840942E-5</v>
      </c>
      <c r="AV9">
        <f t="shared" si="2"/>
        <v>2.4657059280840942E-5</v>
      </c>
      <c r="AW9">
        <f t="shared" si="2"/>
        <v>2.4657059280840942E-5</v>
      </c>
      <c r="AX9">
        <f t="shared" si="2"/>
        <v>2.4657059280840942E-5</v>
      </c>
      <c r="AY9">
        <f t="shared" si="2"/>
        <v>2.4657059280840942E-5</v>
      </c>
      <c r="AZ9">
        <f t="shared" si="2"/>
        <v>2.4657059280840942E-5</v>
      </c>
      <c r="BA9">
        <f t="shared" si="2"/>
        <v>2.4657059280840942E-5</v>
      </c>
      <c r="BB9">
        <f t="shared" si="2"/>
        <v>2.4657059280840942E-5</v>
      </c>
      <c r="BC9">
        <f t="shared" si="2"/>
        <v>2.4657059280840942E-5</v>
      </c>
      <c r="BD9">
        <f t="shared" si="2"/>
        <v>2.4657059280840942E-5</v>
      </c>
      <c r="BE9">
        <f t="shared" si="2"/>
        <v>2.4657059280840942E-5</v>
      </c>
      <c r="BF9">
        <f t="shared" si="2"/>
        <v>2.4657059280840942E-5</v>
      </c>
      <c r="BG9">
        <f t="shared" si="2"/>
        <v>2.4657059280840942E-5</v>
      </c>
      <c r="BH9">
        <f t="shared" si="2"/>
        <v>2.4657059280840942E-5</v>
      </c>
      <c r="BI9">
        <f t="shared" si="2"/>
        <v>2.4657059280840942E-5</v>
      </c>
      <c r="BJ9">
        <f t="shared" si="2"/>
        <v>2.4657059280840942E-5</v>
      </c>
      <c r="BK9">
        <f t="shared" si="2"/>
        <v>2.4657059280840942E-5</v>
      </c>
      <c r="BL9">
        <f t="shared" si="2"/>
        <v>2.4657059280840942E-5</v>
      </c>
      <c r="BM9">
        <f t="shared" si="2"/>
        <v>2.4657059280840942E-5</v>
      </c>
      <c r="BN9">
        <f t="shared" si="2"/>
        <v>2.4657059280840942E-5</v>
      </c>
      <c r="BO9">
        <f t="shared" si="2"/>
        <v>2.4657059280840942E-5</v>
      </c>
      <c r="BP9">
        <f t="shared" si="2"/>
        <v>2.4657059280840942E-5</v>
      </c>
      <c r="BQ9">
        <f t="shared" si="2"/>
        <v>2.4657059280840942E-5</v>
      </c>
      <c r="BR9">
        <f t="shared" si="2"/>
        <v>2.4657059280840942E-5</v>
      </c>
      <c r="BS9">
        <f t="shared" si="2"/>
        <v>2.4657059280840942E-5</v>
      </c>
      <c r="BT9">
        <f t="shared" si="2"/>
        <v>2.4657059280840942E-5</v>
      </c>
      <c r="BU9">
        <f t="shared" si="2"/>
        <v>2.4657059280840942E-5</v>
      </c>
      <c r="BV9">
        <f t="shared" si="2"/>
        <v>2.4657059280840942E-5</v>
      </c>
      <c r="BW9">
        <f t="shared" si="2"/>
        <v>2.4657059280840942E-5</v>
      </c>
      <c r="BX9">
        <f t="shared" si="2"/>
        <v>2.4657059280840942E-5</v>
      </c>
      <c r="BY9">
        <f t="shared" si="2"/>
        <v>2.4657059280840942E-5</v>
      </c>
      <c r="BZ9">
        <f t="shared" si="2"/>
        <v>2.4657059280840942E-5</v>
      </c>
      <c r="CA9">
        <f t="shared" si="2"/>
        <v>2.4657059280840942E-5</v>
      </c>
      <c r="CB9">
        <f t="shared" si="2"/>
        <v>2.4657059280840942E-5</v>
      </c>
      <c r="CC9">
        <f t="shared" si="2"/>
        <v>2.465705928084094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C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D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E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F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G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H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I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J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K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L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M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N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O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P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Q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R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S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T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U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V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W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X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Y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Z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A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B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C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D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E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F6">
        <f t="shared" si="1"/>
        <v>4.3261570108231033E-6</v>
      </c>
      <c r="AG6">
        <f t="shared" si="0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